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58" activePane="bottomLeft" state="frozen"/>
      <selection activeCell="F21" sqref="F21:G34"/>
      <selection pane="bottomLeft" activeCell="E1367" sqref="E1367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6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6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6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6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6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6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6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6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6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6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6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6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6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6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6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6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6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6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6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6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6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6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6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6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6" customFormat="1" x14ac:dyDescent="0.3">
      <c r="A1344" s="115">
        <v>44525</v>
      </c>
      <c r="B1344" s="226" t="s">
        <v>543</v>
      </c>
      <c r="C1344" s="226">
        <v>238</v>
      </c>
      <c r="D1344" s="130"/>
      <c r="E1344" s="226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6" customFormat="1" x14ac:dyDescent="0.3">
      <c r="A1345" s="115">
        <v>44525</v>
      </c>
      <c r="B1345" s="226" t="s">
        <v>542</v>
      </c>
      <c r="C1345" s="226">
        <v>735</v>
      </c>
      <c r="D1345" s="130"/>
      <c r="E1345" s="226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6" customFormat="1" x14ac:dyDescent="0.3">
      <c r="A1346" s="115">
        <v>44525</v>
      </c>
      <c r="B1346" s="226" t="s">
        <v>549</v>
      </c>
      <c r="C1346" s="226">
        <v>345679</v>
      </c>
      <c r="D1346" s="130"/>
      <c r="E1346" s="226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6" customFormat="1" x14ac:dyDescent="0.3">
      <c r="A1347" s="115">
        <v>44525</v>
      </c>
      <c r="B1347" s="226" t="s">
        <v>548</v>
      </c>
      <c r="C1347" s="226">
        <v>53002</v>
      </c>
      <c r="D1347" s="130"/>
      <c r="E1347" s="226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6" customFormat="1" x14ac:dyDescent="0.3">
      <c r="A1348" s="115">
        <v>44525</v>
      </c>
      <c r="B1348" s="226" t="s">
        <v>547</v>
      </c>
      <c r="C1348" s="226">
        <v>182134</v>
      </c>
      <c r="D1348" s="130"/>
      <c r="E1348" s="226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6" customFormat="1" x14ac:dyDescent="0.3">
      <c r="A1349" s="115">
        <v>44525</v>
      </c>
      <c r="B1349" s="226" t="s">
        <v>546</v>
      </c>
      <c r="C1349" s="226">
        <v>24824</v>
      </c>
      <c r="D1349" s="130"/>
      <c r="E1349" s="226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6" customFormat="1" x14ac:dyDescent="0.3">
      <c r="A1350" s="115">
        <v>44525</v>
      </c>
      <c r="B1350" s="226" t="s">
        <v>545</v>
      </c>
      <c r="C1350" s="226">
        <v>89781</v>
      </c>
      <c r="D1350" s="130"/>
      <c r="E1350" s="226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6" customFormat="1" x14ac:dyDescent="0.3">
      <c r="A1351" s="115">
        <v>44525</v>
      </c>
      <c r="B1351" s="226" t="s">
        <v>544</v>
      </c>
      <c r="C1351" s="226">
        <v>208014</v>
      </c>
      <c r="D1351" s="130"/>
      <c r="E1351" s="226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6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6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6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6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6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6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6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6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6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6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6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6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6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6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6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6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D1368" s="130"/>
      <c r="L1368" s="177"/>
    </row>
    <row r="1369" spans="1:12" x14ac:dyDescent="0.3">
      <c r="D1369" s="130"/>
      <c r="L1369" s="177"/>
    </row>
    <row r="1370" spans="1:12" x14ac:dyDescent="0.3">
      <c r="D1370" s="130"/>
      <c r="L1370" s="177"/>
    </row>
    <row r="1371" spans="1:12" x14ac:dyDescent="0.3">
      <c r="D1371" s="130"/>
      <c r="L1371" s="177"/>
    </row>
    <row r="1372" spans="1:12" x14ac:dyDescent="0.3">
      <c r="D1372" s="130"/>
      <c r="L1372" s="177"/>
    </row>
    <row r="1373" spans="1:12" x14ac:dyDescent="0.3">
      <c r="D1373" s="130"/>
      <c r="L1373" s="177"/>
    </row>
    <row r="1374" spans="1:12" x14ac:dyDescent="0.3">
      <c r="D1374" s="130"/>
      <c r="L1374" s="177"/>
    </row>
    <row r="1375" spans="1:12" x14ac:dyDescent="0.3">
      <c r="D1375" s="130"/>
      <c r="L1375" s="177"/>
    </row>
    <row r="1376" spans="1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2" activePane="bottomLeft" state="frozen"/>
      <selection activeCell="F21" sqref="F21:G34"/>
      <selection pane="bottomLeft" activeCell="E240" sqref="E240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6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6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6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6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6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6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6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6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6" t="s">
        <v>499</v>
      </c>
      <c r="C226" s="30">
        <v>12640</v>
      </c>
      <c r="D226" s="30">
        <v>9813</v>
      </c>
      <c r="E226" s="226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6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6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6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6" customFormat="1" x14ac:dyDescent="0.3">
      <c r="A230" s="115">
        <v>44525</v>
      </c>
      <c r="B230" s="226" t="s">
        <v>499</v>
      </c>
      <c r="C230" s="108">
        <v>16658</v>
      </c>
      <c r="D230" s="108">
        <v>9857</v>
      </c>
      <c r="E230" s="226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6" customFormat="1" x14ac:dyDescent="0.3">
      <c r="A231" s="115">
        <v>44525</v>
      </c>
      <c r="B231" s="226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6" customFormat="1" x14ac:dyDescent="0.3">
      <c r="A232" s="115">
        <v>44525</v>
      </c>
      <c r="B232" s="226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6" customFormat="1" x14ac:dyDescent="0.3">
      <c r="A233" s="115">
        <v>44525</v>
      </c>
      <c r="B233" s="226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6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6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6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6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6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6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6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6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F242" s="130"/>
      <c r="N242" s="177"/>
    </row>
    <row r="243" spans="1:14" x14ac:dyDescent="0.3">
      <c r="F243" s="130"/>
      <c r="N243" s="177"/>
    </row>
    <row r="244" spans="1:14" x14ac:dyDescent="0.3">
      <c r="F244" s="130"/>
      <c r="N244" s="177"/>
    </row>
    <row r="245" spans="1:14" x14ac:dyDescent="0.3">
      <c r="F245" s="130"/>
      <c r="N245" s="177"/>
    </row>
    <row r="246" spans="1:14" x14ac:dyDescent="0.3">
      <c r="F246" s="130"/>
      <c r="N246" s="177"/>
    </row>
    <row r="247" spans="1:14" x14ac:dyDescent="0.3">
      <c r="F247" s="130"/>
      <c r="N247" s="177"/>
    </row>
    <row r="248" spans="1:14" x14ac:dyDescent="0.3">
      <c r="F248" s="130"/>
      <c r="N248" s="177"/>
    </row>
    <row r="249" spans="1:14" x14ac:dyDescent="0.3">
      <c r="F249" s="130"/>
      <c r="N249" s="177"/>
    </row>
    <row r="250" spans="1:14" x14ac:dyDescent="0.3">
      <c r="F250" s="130"/>
      <c r="N250" s="177"/>
    </row>
    <row r="251" spans="1:14" x14ac:dyDescent="0.3">
      <c r="F251" s="130"/>
      <c r="N251" s="177"/>
    </row>
    <row r="252" spans="1:14" x14ac:dyDescent="0.3">
      <c r="F252" s="130"/>
      <c r="N252" s="177"/>
    </row>
    <row r="253" spans="1:14" x14ac:dyDescent="0.3">
      <c r="F253" s="130"/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0" activePane="bottomLeft" state="frozen"/>
      <selection activeCell="F21" sqref="F21:G34"/>
      <selection pane="bottomLeft" activeCell="E502" sqref="E502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6">
        <f t="shared" si="13"/>
        <v>47858</v>
      </c>
      <c r="D475" s="27">
        <v>31230741</v>
      </c>
      <c r="E475" s="226">
        <f t="shared" si="12"/>
        <v>195506</v>
      </c>
      <c r="F475" s="114">
        <v>2317722</v>
      </c>
      <c r="G475" s="226">
        <f t="shared" si="7"/>
        <v>17536</v>
      </c>
      <c r="H475" s="27">
        <v>1298682</v>
      </c>
      <c r="I475" s="226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6">
        <f t="shared" si="13"/>
        <v>14310</v>
      </c>
      <c r="D476" s="27">
        <v>31279628</v>
      </c>
      <c r="E476" s="226">
        <f t="shared" si="12"/>
        <v>48887</v>
      </c>
      <c r="F476" s="114">
        <v>2331620</v>
      </c>
      <c r="G476" s="226">
        <f t="shared" si="7"/>
        <v>13898</v>
      </c>
      <c r="H476" s="27">
        <v>1304792</v>
      </c>
      <c r="I476" s="226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6">
        <f t="shared" si="13"/>
        <v>19535</v>
      </c>
      <c r="D477" s="27">
        <v>31370724</v>
      </c>
      <c r="E477" s="226">
        <f t="shared" si="12"/>
        <v>91096</v>
      </c>
      <c r="F477" s="114">
        <v>2343594</v>
      </c>
      <c r="G477" s="226">
        <f t="shared" si="7"/>
        <v>11974</v>
      </c>
      <c r="H477" s="27">
        <v>1310410</v>
      </c>
      <c r="I477" s="226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6">
        <f t="shared" si="13"/>
        <v>22723</v>
      </c>
      <c r="D478" s="27">
        <v>31475154</v>
      </c>
      <c r="E478" s="226">
        <f t="shared" si="12"/>
        <v>104430</v>
      </c>
      <c r="F478" s="114">
        <v>2356827</v>
      </c>
      <c r="G478" s="226">
        <f t="shared" si="7"/>
        <v>13233</v>
      </c>
      <c r="H478" s="27">
        <v>1316582</v>
      </c>
      <c r="I478" s="226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6">
        <f t="shared" si="13"/>
        <v>21411</v>
      </c>
      <c r="D479" s="27">
        <v>31573518</v>
      </c>
      <c r="E479" s="226">
        <f t="shared" si="12"/>
        <v>98364</v>
      </c>
      <c r="F479" s="114">
        <v>2367352</v>
      </c>
      <c r="G479" s="226">
        <f t="shared" si="7"/>
        <v>10525</v>
      </c>
      <c r="H479" s="27">
        <v>1321644</v>
      </c>
      <c r="I479" s="226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6">
        <f t="shared" si="13"/>
        <v>51469</v>
      </c>
      <c r="D480" s="27">
        <v>31784555</v>
      </c>
      <c r="E480" s="226">
        <f t="shared" si="12"/>
        <v>211037</v>
      </c>
      <c r="F480" s="114">
        <v>2392120</v>
      </c>
      <c r="G480" s="226">
        <f t="shared" si="7"/>
        <v>24768</v>
      </c>
      <c r="H480" s="27">
        <v>1332899</v>
      </c>
      <c r="I480" s="226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6">
        <f t="shared" si="13"/>
        <v>17243</v>
      </c>
      <c r="D481" s="27">
        <v>31847996</v>
      </c>
      <c r="E481" s="226">
        <f t="shared" si="12"/>
        <v>63441</v>
      </c>
      <c r="F481" s="114">
        <v>2402935</v>
      </c>
      <c r="G481" s="226">
        <f t="shared" si="7"/>
        <v>10815</v>
      </c>
      <c r="H481" s="27">
        <v>1337025</v>
      </c>
      <c r="I481" s="226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6">
        <f t="shared" si="13"/>
        <v>20716</v>
      </c>
      <c r="D482" s="27">
        <v>31938436</v>
      </c>
      <c r="E482" s="226">
        <f t="shared" si="12"/>
        <v>90440</v>
      </c>
      <c r="F482" s="114">
        <v>2416717</v>
      </c>
      <c r="G482" s="226">
        <f t="shared" si="7"/>
        <v>13782</v>
      </c>
      <c r="H482" s="27">
        <v>1342669</v>
      </c>
      <c r="I482" s="226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6">
        <f t="shared" si="13"/>
        <v>42551</v>
      </c>
      <c r="D483" s="27">
        <v>32125866</v>
      </c>
      <c r="E483" s="226">
        <f t="shared" si="12"/>
        <v>187430</v>
      </c>
      <c r="F483" s="114">
        <v>2441027</v>
      </c>
      <c r="G483" s="226">
        <f t="shared" si="7"/>
        <v>24310</v>
      </c>
      <c r="H483" s="27">
        <v>1352562</v>
      </c>
      <c r="I483" s="226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6">
        <f t="shared" si="13"/>
        <v>55957</v>
      </c>
      <c r="D484" s="27">
        <v>32336160</v>
      </c>
      <c r="E484" s="226">
        <f t="shared" si="12"/>
        <v>210294</v>
      </c>
      <c r="F484" s="114">
        <v>2472024</v>
      </c>
      <c r="G484" s="226">
        <f t="shared" si="7"/>
        <v>30997</v>
      </c>
      <c r="H484" s="27">
        <v>1368073</v>
      </c>
      <c r="I484" s="226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6">
        <f t="shared" si="13"/>
        <v>20960</v>
      </c>
      <c r="D485" s="27">
        <v>32389939</v>
      </c>
      <c r="E485" s="226">
        <f t="shared" si="12"/>
        <v>53779</v>
      </c>
      <c r="F485" s="114">
        <v>2489055</v>
      </c>
      <c r="G485" s="226">
        <f t="shared" si="7"/>
        <v>17031</v>
      </c>
      <c r="H485" s="27">
        <v>1376151</v>
      </c>
      <c r="I485" s="226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6">
        <f t="shared" si="13"/>
        <v>24692</v>
      </c>
      <c r="D486" s="27">
        <v>32487213</v>
      </c>
      <c r="E486" s="226">
        <f t="shared" si="12"/>
        <v>97274</v>
      </c>
      <c r="F486" s="114">
        <v>2506030</v>
      </c>
      <c r="G486" s="226">
        <f t="shared" si="7"/>
        <v>16975</v>
      </c>
      <c r="H486" s="27">
        <v>1383235</v>
      </c>
      <c r="I486" s="226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6">
        <f t="shared" si="13"/>
        <v>29045</v>
      </c>
      <c r="D487" s="27">
        <v>32600830</v>
      </c>
      <c r="E487" s="226">
        <f t="shared" si="12"/>
        <v>113617</v>
      </c>
      <c r="F487" s="114">
        <v>2526841</v>
      </c>
      <c r="G487" s="226">
        <f t="shared" si="7"/>
        <v>20811</v>
      </c>
      <c r="H487" s="27">
        <v>1392032</v>
      </c>
      <c r="I487" s="226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6">
        <f t="shared" si="13"/>
        <v>25800</v>
      </c>
      <c r="D488" s="27">
        <v>32701639</v>
      </c>
      <c r="E488" s="226">
        <f t="shared" si="12"/>
        <v>100809</v>
      </c>
      <c r="F488" s="114">
        <v>2544966</v>
      </c>
      <c r="G488" s="226">
        <f t="shared" si="7"/>
        <v>18125</v>
      </c>
      <c r="H488" s="27">
        <v>1399942</v>
      </c>
      <c r="I488" s="226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6">
        <f t="shared" si="13"/>
        <v>61825</v>
      </c>
      <c r="D489" s="27">
        <v>32917270</v>
      </c>
      <c r="E489" s="226">
        <f t="shared" si="12"/>
        <v>215631</v>
      </c>
      <c r="F489" s="114">
        <v>2567026</v>
      </c>
      <c r="G489" s="226">
        <f t="shared" si="7"/>
        <v>22060</v>
      </c>
      <c r="H489" s="27">
        <v>1409778</v>
      </c>
      <c r="I489" s="226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6">
        <f t="shared" si="13"/>
        <v>23216</v>
      </c>
      <c r="D490" s="27">
        <v>32991469</v>
      </c>
      <c r="E490" s="226">
        <f t="shared" si="12"/>
        <v>74199</v>
      </c>
      <c r="F490" s="114">
        <v>2591074</v>
      </c>
      <c r="G490" s="226">
        <f t="shared" si="7"/>
        <v>24048</v>
      </c>
      <c r="H490" s="27">
        <v>1419851</v>
      </c>
      <c r="I490" s="226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6">
        <f t="shared" si="13"/>
        <v>33840</v>
      </c>
      <c r="D491" s="27">
        <v>33104252</v>
      </c>
      <c r="E491" s="226">
        <f t="shared" si="12"/>
        <v>112783</v>
      </c>
      <c r="F491" s="114">
        <v>2615212</v>
      </c>
      <c r="G491" s="226">
        <f t="shared" si="7"/>
        <v>24138</v>
      </c>
      <c r="H491" s="27">
        <v>1430043</v>
      </c>
      <c r="I491" s="226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6">
        <f t="shared" si="13"/>
        <v>53240</v>
      </c>
      <c r="D492" s="27">
        <v>33275363</v>
      </c>
      <c r="E492" s="226">
        <f t="shared" si="12"/>
        <v>171111</v>
      </c>
      <c r="F492" s="114">
        <v>2631936</v>
      </c>
      <c r="G492" s="226">
        <f t="shared" si="7"/>
        <v>16724</v>
      </c>
      <c r="H492" s="27">
        <v>1437211</v>
      </c>
      <c r="I492" s="226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6">
        <f t="shared" si="13"/>
        <v>40183</v>
      </c>
      <c r="D493" s="27">
        <v>33378488</v>
      </c>
      <c r="E493" s="226">
        <f t="shared" si="12"/>
        <v>103125</v>
      </c>
      <c r="F493" s="114">
        <v>2649083</v>
      </c>
      <c r="G493" s="226">
        <f t="shared" si="7"/>
        <v>17147</v>
      </c>
      <c r="H493" s="27">
        <v>1447042</v>
      </c>
      <c r="I493" s="226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6">
        <f t="shared" si="13"/>
        <v>25497</v>
      </c>
      <c r="D494" s="27">
        <v>33442164</v>
      </c>
      <c r="E494" s="226">
        <f t="shared" si="12"/>
        <v>63676</v>
      </c>
      <c r="F494" s="114">
        <v>2671909</v>
      </c>
      <c r="G494" s="226">
        <f t="shared" si="7"/>
        <v>22826</v>
      </c>
      <c r="H494" s="27">
        <v>1458782</v>
      </c>
      <c r="I494" s="226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6">
        <f t="shared" si="13"/>
        <v>40504</v>
      </c>
      <c r="D495" s="27">
        <v>33563649</v>
      </c>
      <c r="E495" s="226">
        <f t="shared" si="12"/>
        <v>121485</v>
      </c>
      <c r="F495" s="114">
        <v>2689492</v>
      </c>
      <c r="G495" s="226">
        <f t="shared" si="7"/>
        <v>17583</v>
      </c>
      <c r="H495" s="27">
        <v>1466886</v>
      </c>
      <c r="I495" s="226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6">
        <f t="shared" si="13"/>
        <v>40230</v>
      </c>
      <c r="D496" s="27">
        <v>33683867</v>
      </c>
      <c r="E496" s="226">
        <f t="shared" si="12"/>
        <v>120218</v>
      </c>
      <c r="F496" s="114">
        <v>2709819</v>
      </c>
      <c r="G496" s="226">
        <f t="shared" si="7"/>
        <v>20327</v>
      </c>
      <c r="H496" s="27">
        <v>1476964</v>
      </c>
      <c r="I496" s="226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6">
        <f t="shared" si="13"/>
        <v>42740</v>
      </c>
      <c r="D497" s="27">
        <v>33813777</v>
      </c>
      <c r="E497" s="226">
        <f t="shared" si="12"/>
        <v>129910</v>
      </c>
      <c r="F497" s="114">
        <v>2731755</v>
      </c>
      <c r="G497" s="226">
        <f t="shared" si="7"/>
        <v>21936</v>
      </c>
      <c r="H497" s="27">
        <v>1487662</v>
      </c>
      <c r="I497" s="226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6">
        <f>(B498-B497)</f>
        <v>82040</v>
      </c>
      <c r="D498" s="27">
        <v>34045860</v>
      </c>
      <c r="E498" s="226">
        <f t="shared" si="12"/>
        <v>232083</v>
      </c>
      <c r="F498" s="114">
        <v>2758491</v>
      </c>
      <c r="G498" s="226">
        <f t="shared" si="7"/>
        <v>26736</v>
      </c>
      <c r="H498" s="27">
        <v>1498962</v>
      </c>
      <c r="I498" s="226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6">
        <f>(B499-B498)</f>
        <v>28064</v>
      </c>
      <c r="D499" s="27">
        <v>34122857</v>
      </c>
      <c r="E499" s="226">
        <f t="shared" si="12"/>
        <v>76997</v>
      </c>
      <c r="F499" s="114">
        <v>2789044</v>
      </c>
      <c r="G499" s="226">
        <f t="shared" si="7"/>
        <v>30553</v>
      </c>
      <c r="H499" s="27">
        <v>1513666</v>
      </c>
      <c r="I499" s="226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6">
        <f>(B500-B499)</f>
        <v>39662</v>
      </c>
      <c r="D500" s="27">
        <v>34243064</v>
      </c>
      <c r="E500" s="226">
        <f t="shared" si="12"/>
        <v>120207</v>
      </c>
      <c r="F500" s="114">
        <v>2817972</v>
      </c>
      <c r="G500" s="226">
        <f t="shared" si="7"/>
        <v>28928</v>
      </c>
      <c r="H500" s="27">
        <v>1525248</v>
      </c>
      <c r="I500" s="226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6">
        <f>(B501-B500)</f>
        <v>48470</v>
      </c>
      <c r="D501" s="27">
        <v>34369853</v>
      </c>
      <c r="E501" s="226">
        <f t="shared" si="12"/>
        <v>126789</v>
      </c>
      <c r="F501" s="114">
        <v>2846830</v>
      </c>
      <c r="G501" s="226">
        <f t="shared" si="7"/>
        <v>28858</v>
      </c>
      <c r="H501" s="27">
        <v>1536413</v>
      </c>
      <c r="I501" s="226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6">
        <f>(B502-B501)</f>
        <v>45058</v>
      </c>
      <c r="D502" s="27">
        <v>34474478</v>
      </c>
      <c r="E502" s="226">
        <f t="shared" si="12"/>
        <v>104625</v>
      </c>
      <c r="F502" s="114">
        <v>2873542</v>
      </c>
      <c r="G502" s="226">
        <f t="shared" si="7"/>
        <v>26712</v>
      </c>
      <c r="H502" s="27">
        <v>1546744</v>
      </c>
      <c r="I502" s="226">
        <f t="shared" si="14"/>
        <v>10331</v>
      </c>
      <c r="J502" s="130"/>
    </row>
    <row r="503" spans="1:10" x14ac:dyDescent="0.3">
      <c r="J503" s="130"/>
    </row>
    <row r="504" spans="1:10" x14ac:dyDescent="0.3">
      <c r="J504" s="130"/>
    </row>
    <row r="505" spans="1:10" x14ac:dyDescent="0.3">
      <c r="J505" s="130"/>
    </row>
    <row r="506" spans="1:10" x14ac:dyDescent="0.3">
      <c r="J506" s="130"/>
    </row>
    <row r="507" spans="1:10" x14ac:dyDescent="0.3">
      <c r="J507" s="130"/>
    </row>
    <row r="508" spans="1:10" x14ac:dyDescent="0.3">
      <c r="J508" s="130"/>
    </row>
    <row r="509" spans="1:10" x14ac:dyDescent="0.3">
      <c r="J509" s="130"/>
    </row>
    <row r="510" spans="1:10" x14ac:dyDescent="0.3"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9"/>
  <sheetViews>
    <sheetView zoomScaleNormal="100" workbookViewId="0">
      <pane ySplit="1" topLeftCell="A656" activePane="bottomLeft" state="frozen"/>
      <selection pane="bottomLeft" activeCell="I689" sqref="I689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6">
        <v>2</v>
      </c>
      <c r="D41" s="226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6">
        <v>4</v>
      </c>
      <c r="M41" s="226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6">
        <v>3</v>
      </c>
      <c r="D42" s="226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6">
        <v>6</v>
      </c>
      <c r="M42" s="226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6">
        <v>14</v>
      </c>
      <c r="D43" s="226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6">
        <v>15</v>
      </c>
      <c r="M43" s="226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6">
        <v>18</v>
      </c>
      <c r="D44" s="226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6">
        <v>22</v>
      </c>
      <c r="M44" s="226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6">
        <v>32</v>
      </c>
      <c r="D45" s="226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6">
        <v>36</v>
      </c>
      <c r="M45" s="226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6">
        <v>38</v>
      </c>
      <c r="D46" s="226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6">
        <v>49</v>
      </c>
      <c r="M46" s="226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6">
        <v>83</v>
      </c>
      <c r="D47" s="226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6">
        <v>100</v>
      </c>
      <c r="M47" s="226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6">
        <v>55</v>
      </c>
      <c r="D48" s="226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6">
        <v>61</v>
      </c>
      <c r="M48" s="226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6">
        <v>70</v>
      </c>
      <c r="D49" s="226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6">
        <v>81</v>
      </c>
      <c r="M49" s="226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6">
        <v>99</v>
      </c>
      <c r="D50" s="226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6">
        <v>109</v>
      </c>
      <c r="M50" s="226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6">
        <v>164</v>
      </c>
      <c r="D51" s="226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6">
        <v>182</v>
      </c>
      <c r="M51" s="226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6">
        <v>397</v>
      </c>
      <c r="D52" s="226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6">
        <v>433</v>
      </c>
      <c r="M52" s="226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6">
        <v>888</v>
      </c>
      <c r="D53" s="226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6">
        <v>986</v>
      </c>
      <c r="M53" s="226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6">
        <v>847</v>
      </c>
      <c r="D54" s="226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6">
        <v>934</v>
      </c>
      <c r="M54" s="226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6">
        <v>981</v>
      </c>
      <c r="D55" s="226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6">
        <v>1086</v>
      </c>
      <c r="M55" s="226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6">
        <v>2020</v>
      </c>
      <c r="D56" s="226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6">
        <v>2235</v>
      </c>
      <c r="M56" s="226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6">
        <v>2545</v>
      </c>
      <c r="D57" s="226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6">
        <v>2785</v>
      </c>
      <c r="M57" s="226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6">
        <v>2814</v>
      </c>
      <c r="D58" s="226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6">
        <v>3223</v>
      </c>
      <c r="M58" s="226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6">
        <v>2742</v>
      </c>
      <c r="D59" s="226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6">
        <v>3134</v>
      </c>
      <c r="M59" s="226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6">
        <v>3461</v>
      </c>
      <c r="D60" s="226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6">
        <v>3875</v>
      </c>
      <c r="M60" s="226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6">
        <v>2413</v>
      </c>
      <c r="D61" s="226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6">
        <v>2766</v>
      </c>
      <c r="M61" s="226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6">
        <v>1786</v>
      </c>
      <c r="D62" s="226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6">
        <v>2099</v>
      </c>
      <c r="M62" s="226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6">
        <v>3562</v>
      </c>
      <c r="D63" s="226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6">
        <v>4094</v>
      </c>
      <c r="M63" s="226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6">
        <v>3794</v>
      </c>
      <c r="D64" s="226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6">
        <v>4317</v>
      </c>
      <c r="M64" s="226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6">
        <v>3840</v>
      </c>
      <c r="D65" s="226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6">
        <v>4480</v>
      </c>
      <c r="M65" s="226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6">
        <v>4162</v>
      </c>
      <c r="D66" s="226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6">
        <v>4834</v>
      </c>
      <c r="M66" s="226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6">
        <v>4107</v>
      </c>
      <c r="D67" s="226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6">
        <v>4810</v>
      </c>
      <c r="M67" s="226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6">
        <v>2630</v>
      </c>
      <c r="D68" s="226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6">
        <v>3200</v>
      </c>
      <c r="M68" s="226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6">
        <v>1966</v>
      </c>
      <c r="D69" s="226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6">
        <v>2472</v>
      </c>
      <c r="M69" s="226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6">
        <v>4770</v>
      </c>
      <c r="D70" s="226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6">
        <v>5572</v>
      </c>
      <c r="M70" s="226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6">
        <v>4958</v>
      </c>
      <c r="D71" s="226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6">
        <v>5929</v>
      </c>
      <c r="M71" s="226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6">
        <v>4675</v>
      </c>
      <c r="D72" s="226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6">
        <v>5578</v>
      </c>
      <c r="M72" s="226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6">
        <v>4934</v>
      </c>
      <c r="D73" s="226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6">
        <v>5995</v>
      </c>
      <c r="M73" s="226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6">
        <v>5388</v>
      </c>
      <c r="D74" s="226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6">
        <v>6559</v>
      </c>
      <c r="M74" s="226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6">
        <v>3798</v>
      </c>
      <c r="D75" s="226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6">
        <v>4743</v>
      </c>
      <c r="M75" s="226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6">
        <v>3225</v>
      </c>
      <c r="D76" s="226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6">
        <v>4104</v>
      </c>
      <c r="M76" s="226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3</v>
      </c>
      <c r="C77" s="226">
        <v>6285</v>
      </c>
      <c r="D77" s="226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6">
        <v>7575</v>
      </c>
      <c r="M77" s="226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">
      <c r="A78" s="115">
        <v>43928</v>
      </c>
      <c r="B78" s="169">
        <f t="shared" si="4"/>
        <v>89812</v>
      </c>
      <c r="C78" s="226">
        <v>6229</v>
      </c>
      <c r="D78" s="226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6">
        <v>7613</v>
      </c>
      <c r="M78" s="226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">
      <c r="A79" s="115">
        <v>43929</v>
      </c>
      <c r="B79" s="169">
        <f t="shared" si="4"/>
        <v>96217</v>
      </c>
      <c r="C79" s="226">
        <v>6405</v>
      </c>
      <c r="D79" s="226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6">
        <v>7948</v>
      </c>
      <c r="M79" s="226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">
      <c r="A80" s="115">
        <v>43930</v>
      </c>
      <c r="B80" s="169">
        <f t="shared" si="4"/>
        <v>102257</v>
      </c>
      <c r="C80" s="226">
        <v>6040</v>
      </c>
      <c r="D80" s="226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6">
        <v>7761</v>
      </c>
      <c r="M80" s="226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">
      <c r="A81" s="115">
        <v>43931</v>
      </c>
      <c r="B81" s="169">
        <f t="shared" si="4"/>
        <v>109413</v>
      </c>
      <c r="C81" s="226">
        <v>7156</v>
      </c>
      <c r="D81" s="226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6">
        <v>8846</v>
      </c>
      <c r="M81" s="226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">
      <c r="A82" s="115">
        <v>43932</v>
      </c>
      <c r="B82" s="169">
        <f t="shared" si="4"/>
        <v>113643</v>
      </c>
      <c r="C82" s="226">
        <v>4230</v>
      </c>
      <c r="D82" s="226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6">
        <v>5403</v>
      </c>
      <c r="M82" s="226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">
      <c r="A83" s="115">
        <v>43933</v>
      </c>
      <c r="B83" s="169">
        <f t="shared" si="4"/>
        <v>116453</v>
      </c>
      <c r="C83" s="226">
        <v>2810</v>
      </c>
      <c r="D83" s="226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6">
        <v>3767</v>
      </c>
      <c r="M83" s="226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">
      <c r="A84" s="115">
        <v>43934</v>
      </c>
      <c r="B84" s="169">
        <f t="shared" si="4"/>
        <v>122227</v>
      </c>
      <c r="C84" s="226">
        <v>5774</v>
      </c>
      <c r="D84" s="226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6">
        <v>7360</v>
      </c>
      <c r="M84" s="226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7</v>
      </c>
      <c r="C85" s="226">
        <v>9320</v>
      </c>
      <c r="D85" s="226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6">
        <v>11526</v>
      </c>
      <c r="M85" s="226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">
      <c r="A86" s="115">
        <v>43936</v>
      </c>
      <c r="B86" s="169">
        <f t="shared" si="4"/>
        <v>140612</v>
      </c>
      <c r="C86" s="226">
        <v>9065</v>
      </c>
      <c r="D86" s="226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6">
        <v>11439</v>
      </c>
      <c r="M86" s="226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">
      <c r="A87" s="115">
        <v>43937</v>
      </c>
      <c r="B87" s="169">
        <f t="shared" si="4"/>
        <v>148922</v>
      </c>
      <c r="C87" s="226">
        <v>8310</v>
      </c>
      <c r="D87" s="226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6">
        <v>10697</v>
      </c>
      <c r="M87" s="226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">
      <c r="A88" s="115">
        <v>43938</v>
      </c>
      <c r="B88" s="169">
        <f t="shared" si="4"/>
        <v>159151</v>
      </c>
      <c r="C88" s="226">
        <v>10229</v>
      </c>
      <c r="D88" s="226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6">
        <v>13112</v>
      </c>
      <c r="M88" s="226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">
      <c r="A89" s="115">
        <v>43939</v>
      </c>
      <c r="B89" s="169">
        <f t="shared" si="4"/>
        <v>164751</v>
      </c>
      <c r="C89" s="226">
        <v>5600</v>
      </c>
      <c r="D89" s="226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6">
        <v>7479</v>
      </c>
      <c r="M89" s="226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">
      <c r="A90" s="115">
        <v>43940</v>
      </c>
      <c r="B90" s="169">
        <f t="shared" si="4"/>
        <v>168989</v>
      </c>
      <c r="C90" s="226">
        <v>4238</v>
      </c>
      <c r="D90" s="226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6">
        <v>5597</v>
      </c>
      <c r="M90" s="226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">
      <c r="A91" s="115">
        <v>43941</v>
      </c>
      <c r="B91" s="169">
        <f t="shared" si="4"/>
        <v>178893</v>
      </c>
      <c r="C91" s="226">
        <v>9904</v>
      </c>
      <c r="D91" s="226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6">
        <v>12956</v>
      </c>
      <c r="M91" s="226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">
      <c r="A92" s="115">
        <v>43942</v>
      </c>
      <c r="B92" s="169">
        <f t="shared" si="4"/>
        <v>187701</v>
      </c>
      <c r="C92" s="226">
        <v>8808</v>
      </c>
      <c r="D92" s="226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6">
        <v>11850</v>
      </c>
      <c r="M92" s="226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9</v>
      </c>
      <c r="C93" s="226">
        <v>11468</v>
      </c>
      <c r="D93" s="226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6">
        <v>15375</v>
      </c>
      <c r="M93" s="226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6</v>
      </c>
      <c r="C94" s="226">
        <v>9957</v>
      </c>
      <c r="D94" s="226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6">
        <v>13418</v>
      </c>
      <c r="M94" s="226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30</v>
      </c>
      <c r="C95" s="226">
        <v>11404</v>
      </c>
      <c r="D95" s="226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6">
        <v>14865</v>
      </c>
      <c r="M95" s="226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5</v>
      </c>
      <c r="C96" s="226">
        <v>7565</v>
      </c>
      <c r="D96" s="226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6">
        <v>10257</v>
      </c>
      <c r="M96" s="226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">
      <c r="A97" s="115">
        <v>43947</v>
      </c>
      <c r="B97" s="169">
        <f t="shared" si="4"/>
        <v>232633</v>
      </c>
      <c r="C97" s="226">
        <v>4538</v>
      </c>
      <c r="D97" s="226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6">
        <v>6205</v>
      </c>
      <c r="M97" s="226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">
      <c r="A98" s="115">
        <v>43948</v>
      </c>
      <c r="B98" s="169">
        <f t="shared" si="4"/>
        <v>242748</v>
      </c>
      <c r="C98" s="226">
        <v>10115</v>
      </c>
      <c r="D98" s="226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6">
        <v>13797</v>
      </c>
      <c r="M98" s="226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">
      <c r="A99" s="115">
        <v>43949</v>
      </c>
      <c r="B99" s="169">
        <f t="shared" si="4"/>
        <v>253981</v>
      </c>
      <c r="C99" s="226">
        <v>11233</v>
      </c>
      <c r="D99" s="226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6">
        <v>15280</v>
      </c>
      <c r="M99" s="226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">
      <c r="A100" s="115">
        <v>43950</v>
      </c>
      <c r="B100" s="169">
        <f t="shared" si="4"/>
        <v>265528</v>
      </c>
      <c r="C100" s="226">
        <v>11547</v>
      </c>
      <c r="D100" s="226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6">
        <v>15510</v>
      </c>
      <c r="M100" s="226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">
      <c r="A101" s="115">
        <v>43951</v>
      </c>
      <c r="B101" s="169">
        <f t="shared" si="4"/>
        <v>278044</v>
      </c>
      <c r="C101" s="226">
        <v>12516</v>
      </c>
      <c r="D101" s="226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6">
        <v>16888</v>
      </c>
      <c r="M101" s="226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">
      <c r="A102" s="115">
        <v>43952</v>
      </c>
      <c r="B102" s="169">
        <f t="shared" si="4"/>
        <v>290910</v>
      </c>
      <c r="C102" s="226">
        <v>12866</v>
      </c>
      <c r="D102" s="226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6">
        <v>17282</v>
      </c>
      <c r="M102" s="226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">
      <c r="A103" s="115">
        <v>43953</v>
      </c>
      <c r="B103" s="169">
        <f t="shared" si="4"/>
        <v>297504</v>
      </c>
      <c r="C103" s="226">
        <v>6594</v>
      </c>
      <c r="D103" s="226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6">
        <v>9218</v>
      </c>
      <c r="M103" s="226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73</v>
      </c>
      <c r="C104" s="226">
        <v>4669</v>
      </c>
      <c r="D104" s="226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6">
        <v>6473</v>
      </c>
      <c r="M104" s="226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9</v>
      </c>
      <c r="C105" s="226">
        <v>11006</v>
      </c>
      <c r="D105" s="226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6">
        <v>15465</v>
      </c>
      <c r="M105" s="226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42</v>
      </c>
      <c r="C106" s="226">
        <v>11563</v>
      </c>
      <c r="D106" s="226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6">
        <v>16025</v>
      </c>
      <c r="M106" s="226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30</v>
      </c>
      <c r="C107" s="226">
        <v>12088</v>
      </c>
      <c r="D107" s="226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6">
        <v>16688</v>
      </c>
      <c r="M107" s="226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102</v>
      </c>
      <c r="C108" s="226">
        <v>12272</v>
      </c>
      <c r="D108" s="226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6">
        <v>17119</v>
      </c>
      <c r="M108" s="226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9</v>
      </c>
      <c r="C109" s="226">
        <v>12187</v>
      </c>
      <c r="D109" s="226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6">
        <v>16979</v>
      </c>
      <c r="M109" s="226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82</v>
      </c>
      <c r="C110" s="226">
        <v>5393</v>
      </c>
      <c r="D110" s="226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6">
        <v>7713</v>
      </c>
      <c r="M110" s="226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5</v>
      </c>
      <c r="C111" s="226">
        <v>2913</v>
      </c>
      <c r="D111" s="226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6">
        <v>4562</v>
      </c>
      <c r="M111" s="226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6</v>
      </c>
      <c r="C112" s="226">
        <v>10731</v>
      </c>
      <c r="D112" s="226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6">
        <v>15647</v>
      </c>
      <c r="M112" s="226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501</v>
      </c>
      <c r="C113" s="226">
        <v>12175</v>
      </c>
      <c r="D113" s="226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6">
        <v>17378</v>
      </c>
      <c r="M113" s="226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6</v>
      </c>
      <c r="C114" s="226">
        <v>12375</v>
      </c>
      <c r="D114" s="226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6">
        <v>17927</v>
      </c>
      <c r="M114" s="226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8</v>
      </c>
      <c r="C115" s="226">
        <v>12182</v>
      </c>
      <c r="D115" s="226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6">
        <v>17383</v>
      </c>
      <c r="M115" s="226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8</v>
      </c>
      <c r="C116" s="226">
        <v>12550</v>
      </c>
      <c r="D116" s="226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6">
        <v>17824</v>
      </c>
      <c r="M116" s="226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6</v>
      </c>
      <c r="C117" s="226">
        <v>6498</v>
      </c>
      <c r="D117" s="226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6">
        <v>9338</v>
      </c>
      <c r="M117" s="226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25</v>
      </c>
      <c r="C118" s="226">
        <v>3819</v>
      </c>
      <c r="D118" s="226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6">
        <v>5860</v>
      </c>
      <c r="M118" s="226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200</v>
      </c>
      <c r="C119" s="226">
        <v>12275</v>
      </c>
      <c r="D119" s="226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6">
        <v>17613</v>
      </c>
      <c r="M119" s="226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95</v>
      </c>
      <c r="C120" s="226">
        <v>11295</v>
      </c>
      <c r="D120" s="226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6">
        <v>16710</v>
      </c>
      <c r="M120" s="226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6</v>
      </c>
      <c r="C121" s="226">
        <v>11911</v>
      </c>
      <c r="D121" s="226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6">
        <v>16909</v>
      </c>
      <c r="M121" s="226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6</v>
      </c>
      <c r="C122" s="226">
        <v>10710</v>
      </c>
      <c r="D122" s="226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6">
        <v>15987</v>
      </c>
      <c r="M122" s="226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77</v>
      </c>
      <c r="C123" s="226">
        <v>10261</v>
      </c>
      <c r="D123" s="226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6">
        <v>14828</v>
      </c>
      <c r="M123" s="226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80</v>
      </c>
      <c r="C124" s="226">
        <v>4603</v>
      </c>
      <c r="D124" s="226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6">
        <v>6714</v>
      </c>
      <c r="M124" s="226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32</v>
      </c>
      <c r="C125" s="226">
        <v>3852</v>
      </c>
      <c r="D125" s="226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6">
        <v>5570</v>
      </c>
      <c r="M125" s="226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34</v>
      </c>
      <c r="C126" s="226">
        <v>2902</v>
      </c>
      <c r="D126" s="226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6">
        <v>4573</v>
      </c>
      <c r="M126" s="226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61</v>
      </c>
      <c r="C127" s="226">
        <v>10327</v>
      </c>
      <c r="D127" s="226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6">
        <v>15432</v>
      </c>
      <c r="M127" s="226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9</v>
      </c>
      <c r="C128" s="226">
        <v>9368</v>
      </c>
      <c r="D128" s="226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6">
        <v>13959</v>
      </c>
      <c r="M128" s="226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11</v>
      </c>
      <c r="C129" s="226">
        <v>8582</v>
      </c>
      <c r="D129" s="226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6">
        <v>12851</v>
      </c>
      <c r="M129" s="226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65</v>
      </c>
      <c r="C130" s="226">
        <v>9354</v>
      </c>
      <c r="D130" s="226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6">
        <v>13747</v>
      </c>
      <c r="M130" s="226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67</v>
      </c>
      <c r="C131" s="226">
        <v>5302</v>
      </c>
      <c r="D131" s="226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6">
        <v>7587</v>
      </c>
      <c r="M131" s="226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27</v>
      </c>
      <c r="C132" s="226">
        <v>3460</v>
      </c>
      <c r="D132" s="226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6">
        <v>5070</v>
      </c>
      <c r="M132" s="226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20</v>
      </c>
      <c r="C133" s="226">
        <v>8793</v>
      </c>
      <c r="D133" s="226">
        <v>509</v>
      </c>
      <c r="E133" s="224">
        <v>6</v>
      </c>
      <c r="F133" s="225">
        <v>217</v>
      </c>
      <c r="G133" s="169">
        <f t="shared" si="9"/>
        <v>2782</v>
      </c>
      <c r="H133" s="226">
        <v>231</v>
      </c>
      <c r="I133" s="226">
        <v>6</v>
      </c>
      <c r="J133" s="169">
        <v>9315</v>
      </c>
      <c r="K133" s="169">
        <v>3625</v>
      </c>
      <c r="L133" s="226">
        <v>12941</v>
      </c>
      <c r="M133" s="226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26</v>
      </c>
      <c r="C134" s="226">
        <v>8706</v>
      </c>
      <c r="D134" s="226">
        <v>444</v>
      </c>
      <c r="E134" s="224">
        <v>9</v>
      </c>
      <c r="F134" s="225">
        <v>216</v>
      </c>
      <c r="G134" s="169">
        <f t="shared" si="9"/>
        <v>2998</v>
      </c>
      <c r="H134" s="226">
        <v>223</v>
      </c>
      <c r="I134" s="226">
        <v>9</v>
      </c>
      <c r="J134" s="169">
        <v>9267</v>
      </c>
      <c r="K134" s="169">
        <v>3920</v>
      </c>
      <c r="L134" s="226">
        <v>13189</v>
      </c>
      <c r="M134" s="226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86</v>
      </c>
      <c r="C135" s="226">
        <v>8860</v>
      </c>
      <c r="D135" s="226">
        <v>457</v>
      </c>
      <c r="E135" s="224">
        <v>3</v>
      </c>
      <c r="F135" s="225">
        <v>184</v>
      </c>
      <c r="G135" s="169">
        <f t="shared" si="9"/>
        <v>3182</v>
      </c>
      <c r="H135" s="226">
        <v>194</v>
      </c>
      <c r="I135" s="226">
        <v>4</v>
      </c>
      <c r="J135" s="169">
        <v>9412</v>
      </c>
      <c r="K135" s="169">
        <v>3864</v>
      </c>
      <c r="L135" s="226">
        <v>13276</v>
      </c>
      <c r="M135" s="226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39</v>
      </c>
      <c r="C136" s="226">
        <v>8053</v>
      </c>
      <c r="D136" s="226">
        <v>377</v>
      </c>
      <c r="E136" s="224">
        <v>2</v>
      </c>
      <c r="F136" s="225">
        <v>168</v>
      </c>
      <c r="G136" s="169">
        <f t="shared" si="9"/>
        <v>3350</v>
      </c>
      <c r="H136" s="226">
        <v>172</v>
      </c>
      <c r="I136" s="226">
        <v>2</v>
      </c>
      <c r="J136" s="169">
        <v>8515</v>
      </c>
      <c r="K136" s="169">
        <v>3696</v>
      </c>
      <c r="L136" s="226">
        <v>12228</v>
      </c>
      <c r="M136" s="226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49</v>
      </c>
      <c r="C137" s="226">
        <v>8010</v>
      </c>
      <c r="D137" s="226">
        <v>336</v>
      </c>
      <c r="E137" s="224">
        <v>4</v>
      </c>
      <c r="F137" s="225">
        <v>178</v>
      </c>
      <c r="G137" s="169">
        <f t="shared" si="9"/>
        <v>3528</v>
      </c>
      <c r="H137" s="226">
        <v>188</v>
      </c>
      <c r="I137" s="226">
        <v>4</v>
      </c>
      <c r="J137" s="169">
        <v>8504</v>
      </c>
      <c r="K137" s="169">
        <v>3236</v>
      </c>
      <c r="L137" s="226">
        <v>11738</v>
      </c>
      <c r="M137" s="226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47</v>
      </c>
      <c r="C138" s="226">
        <v>4298</v>
      </c>
      <c r="D138" s="226">
        <v>148</v>
      </c>
      <c r="E138" s="224">
        <v>3</v>
      </c>
      <c r="F138" s="225">
        <v>147</v>
      </c>
      <c r="G138" s="169">
        <f t="shared" si="9"/>
        <v>3675</v>
      </c>
      <c r="H138" s="226">
        <v>151</v>
      </c>
      <c r="I138" s="226">
        <v>3</v>
      </c>
      <c r="J138" s="169">
        <v>4593</v>
      </c>
      <c r="K138" s="169">
        <v>1779</v>
      </c>
      <c r="L138" s="226">
        <v>6372</v>
      </c>
      <c r="M138" s="226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78</v>
      </c>
      <c r="C139" s="226">
        <v>3331</v>
      </c>
      <c r="D139" s="226">
        <v>150</v>
      </c>
      <c r="E139" s="224">
        <v>10</v>
      </c>
      <c r="F139" s="225">
        <v>139</v>
      </c>
      <c r="G139" s="169">
        <f t="shared" si="9"/>
        <v>3814</v>
      </c>
      <c r="H139" s="226">
        <v>143</v>
      </c>
      <c r="I139" s="226">
        <v>10</v>
      </c>
      <c r="J139" s="169">
        <v>3558</v>
      </c>
      <c r="K139" s="169">
        <v>1531</v>
      </c>
      <c r="L139" s="226">
        <v>5088</v>
      </c>
      <c r="M139" s="226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205</v>
      </c>
      <c r="C140" s="226">
        <v>10027</v>
      </c>
      <c r="D140" s="226">
        <v>349</v>
      </c>
      <c r="E140" s="224">
        <v>6</v>
      </c>
      <c r="F140" s="225">
        <v>186</v>
      </c>
      <c r="G140" s="169">
        <f t="shared" si="9"/>
        <v>4000</v>
      </c>
      <c r="H140" s="226">
        <v>189</v>
      </c>
      <c r="I140" s="226">
        <v>6</v>
      </c>
      <c r="J140" s="169">
        <v>10639</v>
      </c>
      <c r="K140" s="169">
        <v>3621</v>
      </c>
      <c r="L140" s="226">
        <v>14264</v>
      </c>
      <c r="M140" s="226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59</v>
      </c>
      <c r="C141" s="226">
        <v>10354</v>
      </c>
      <c r="D141" s="226">
        <v>338</v>
      </c>
      <c r="E141" s="224">
        <v>10</v>
      </c>
      <c r="F141" s="225">
        <v>183</v>
      </c>
      <c r="G141" s="169">
        <f t="shared" si="9"/>
        <v>4183</v>
      </c>
      <c r="H141" s="226">
        <v>192</v>
      </c>
      <c r="I141" s="226">
        <v>11</v>
      </c>
      <c r="J141" s="169">
        <v>10945</v>
      </c>
      <c r="K141" s="169">
        <v>3701</v>
      </c>
      <c r="L141" s="226">
        <v>14646</v>
      </c>
      <c r="M141" s="226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78</v>
      </c>
      <c r="C142" s="226">
        <v>9619</v>
      </c>
      <c r="D142" s="226">
        <v>258</v>
      </c>
      <c r="E142" s="224">
        <v>12</v>
      </c>
      <c r="F142" s="225">
        <v>244</v>
      </c>
      <c r="G142" s="169">
        <f t="shared" si="9"/>
        <v>4427</v>
      </c>
      <c r="H142" s="226">
        <v>250</v>
      </c>
      <c r="I142" s="226">
        <v>13</v>
      </c>
      <c r="J142" s="169">
        <v>10230</v>
      </c>
      <c r="K142" s="169">
        <v>3453</v>
      </c>
      <c r="L142" s="226">
        <v>13681</v>
      </c>
      <c r="M142" s="226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22</v>
      </c>
      <c r="C143" s="226">
        <v>9644</v>
      </c>
      <c r="D143" s="226">
        <v>221</v>
      </c>
      <c r="E143" s="224">
        <v>11</v>
      </c>
      <c r="F143" s="225">
        <v>266</v>
      </c>
      <c r="G143" s="169">
        <f t="shared" si="9"/>
        <v>4693</v>
      </c>
      <c r="H143" s="226">
        <v>273</v>
      </c>
      <c r="I143" s="226">
        <v>11</v>
      </c>
      <c r="J143" s="169">
        <v>10274</v>
      </c>
      <c r="K143" s="169">
        <v>3116</v>
      </c>
      <c r="L143" s="226">
        <v>13387</v>
      </c>
      <c r="M143" s="226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42</v>
      </c>
      <c r="C144" s="226">
        <v>9620</v>
      </c>
      <c r="D144" s="226">
        <v>253</v>
      </c>
      <c r="E144" s="224">
        <v>9</v>
      </c>
      <c r="F144" s="225">
        <v>265</v>
      </c>
      <c r="G144" s="169">
        <f t="shared" si="9"/>
        <v>4958</v>
      </c>
      <c r="H144" s="226">
        <v>274</v>
      </c>
      <c r="I144" s="226">
        <v>9</v>
      </c>
      <c r="J144" s="169">
        <v>10180</v>
      </c>
      <c r="K144" s="169">
        <v>3274</v>
      </c>
      <c r="L144" s="226">
        <v>13452</v>
      </c>
      <c r="M144" s="226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39</v>
      </c>
      <c r="C145" s="226">
        <v>4597</v>
      </c>
      <c r="D145" s="226">
        <v>96</v>
      </c>
      <c r="E145" s="224">
        <v>7</v>
      </c>
      <c r="F145" s="225">
        <v>202</v>
      </c>
      <c r="G145" s="169">
        <f t="shared" si="9"/>
        <v>5160</v>
      </c>
      <c r="H145" s="226">
        <v>208</v>
      </c>
      <c r="I145" s="226">
        <v>7</v>
      </c>
      <c r="J145" s="169">
        <v>4897</v>
      </c>
      <c r="K145" s="169">
        <v>1755</v>
      </c>
      <c r="L145" s="226">
        <v>6650</v>
      </c>
      <c r="M145" s="226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77</v>
      </c>
      <c r="C146" s="226">
        <v>3538</v>
      </c>
      <c r="D146" s="226">
        <v>76</v>
      </c>
      <c r="E146" s="224">
        <v>6</v>
      </c>
      <c r="F146" s="225">
        <v>207</v>
      </c>
      <c r="G146" s="169">
        <f t="shared" si="9"/>
        <v>5367</v>
      </c>
      <c r="H146" s="226">
        <v>217</v>
      </c>
      <c r="I146" s="226">
        <v>6</v>
      </c>
      <c r="J146" s="169">
        <v>3776</v>
      </c>
      <c r="K146" s="169">
        <v>1455</v>
      </c>
      <c r="L146" s="226">
        <v>5229</v>
      </c>
      <c r="M146" s="226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85</v>
      </c>
      <c r="C147" s="226">
        <v>10108</v>
      </c>
      <c r="D147" s="226">
        <v>236</v>
      </c>
      <c r="E147" s="224">
        <v>9</v>
      </c>
      <c r="F147" s="225">
        <v>452</v>
      </c>
      <c r="G147" s="169">
        <f t="shared" si="9"/>
        <v>5819</v>
      </c>
      <c r="H147" s="226">
        <v>464</v>
      </c>
      <c r="I147" s="226">
        <v>9</v>
      </c>
      <c r="J147" s="169">
        <v>10761</v>
      </c>
      <c r="K147" s="169">
        <v>3783</v>
      </c>
      <c r="L147" s="226">
        <v>14542</v>
      </c>
      <c r="M147" s="226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92</v>
      </c>
      <c r="C148" s="226">
        <v>9907</v>
      </c>
      <c r="D148" s="226">
        <v>197</v>
      </c>
      <c r="E148" s="224">
        <v>13</v>
      </c>
      <c r="F148" s="225">
        <v>429</v>
      </c>
      <c r="G148" s="169">
        <f t="shared" si="9"/>
        <v>6248</v>
      </c>
      <c r="H148" s="226">
        <v>440</v>
      </c>
      <c r="I148" s="226">
        <v>14</v>
      </c>
      <c r="J148" s="169">
        <v>10495</v>
      </c>
      <c r="K148" s="169">
        <v>3586</v>
      </c>
      <c r="L148" s="226">
        <v>14091</v>
      </c>
      <c r="M148" s="226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48</v>
      </c>
      <c r="C149" s="226">
        <v>13956</v>
      </c>
      <c r="D149" s="226">
        <v>248</v>
      </c>
      <c r="E149" s="224">
        <v>23</v>
      </c>
      <c r="F149" s="225">
        <v>459</v>
      </c>
      <c r="G149" s="169">
        <f t="shared" si="9"/>
        <v>6707</v>
      </c>
      <c r="H149" s="226">
        <v>467</v>
      </c>
      <c r="I149" s="226">
        <v>23</v>
      </c>
      <c r="J149" s="169">
        <v>14708</v>
      </c>
      <c r="K149" s="169">
        <v>3622</v>
      </c>
      <c r="L149" s="226">
        <v>18328</v>
      </c>
      <c r="M149" s="226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60</v>
      </c>
      <c r="C150" s="226">
        <v>14112</v>
      </c>
      <c r="D150" s="226">
        <v>240</v>
      </c>
      <c r="E150" s="224">
        <v>9</v>
      </c>
      <c r="F150" s="225">
        <v>396</v>
      </c>
      <c r="G150" s="169">
        <f t="shared" si="9"/>
        <v>7103</v>
      </c>
      <c r="H150" s="226">
        <v>410</v>
      </c>
      <c r="I150" s="226">
        <v>9</v>
      </c>
      <c r="J150" s="169">
        <v>14836</v>
      </c>
      <c r="K150" s="169">
        <v>3489</v>
      </c>
      <c r="L150" s="226">
        <v>18320</v>
      </c>
      <c r="M150" s="226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305</v>
      </c>
      <c r="C151" s="226">
        <v>8645</v>
      </c>
      <c r="D151" s="226">
        <v>175</v>
      </c>
      <c r="E151" s="224">
        <v>9</v>
      </c>
      <c r="F151" s="225">
        <v>488</v>
      </c>
      <c r="G151" s="169">
        <f t="shared" si="9"/>
        <v>7591</v>
      </c>
      <c r="H151" s="226">
        <v>507</v>
      </c>
      <c r="I151" s="226">
        <v>10</v>
      </c>
      <c r="J151" s="169">
        <v>9156</v>
      </c>
      <c r="K151" s="169">
        <v>3039</v>
      </c>
      <c r="L151" s="226">
        <v>12205</v>
      </c>
      <c r="M151" s="226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55</v>
      </c>
      <c r="C152" s="226">
        <v>5150</v>
      </c>
      <c r="D152" s="226">
        <v>93</v>
      </c>
      <c r="E152" s="224">
        <v>5</v>
      </c>
      <c r="F152" s="225">
        <v>443</v>
      </c>
      <c r="G152" s="169">
        <f t="shared" si="9"/>
        <v>8034</v>
      </c>
      <c r="H152" s="226">
        <v>459</v>
      </c>
      <c r="I152" s="226">
        <v>5</v>
      </c>
      <c r="J152" s="169">
        <v>5465</v>
      </c>
      <c r="K152" s="169">
        <v>1970</v>
      </c>
      <c r="L152" s="226">
        <v>7436</v>
      </c>
      <c r="M152" s="226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203</v>
      </c>
      <c r="C153" s="226">
        <v>3748</v>
      </c>
      <c r="D153" s="226">
        <v>79</v>
      </c>
      <c r="E153" s="224">
        <v>6</v>
      </c>
      <c r="F153" s="225">
        <v>313</v>
      </c>
      <c r="G153" s="169">
        <f t="shared" si="9"/>
        <v>8347</v>
      </c>
      <c r="H153" s="226">
        <v>327</v>
      </c>
      <c r="I153" s="226">
        <v>6</v>
      </c>
      <c r="J153" s="169">
        <v>3960</v>
      </c>
      <c r="K153" s="169">
        <v>1471</v>
      </c>
      <c r="L153" s="226">
        <v>5431</v>
      </c>
      <c r="M153" s="226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62</v>
      </c>
      <c r="C154" s="226">
        <v>9559</v>
      </c>
      <c r="D154" s="226">
        <v>222</v>
      </c>
      <c r="E154" s="224">
        <v>8</v>
      </c>
      <c r="F154" s="225">
        <v>732</v>
      </c>
      <c r="G154" s="169">
        <f t="shared" si="9"/>
        <v>9079</v>
      </c>
      <c r="H154" s="226">
        <v>777</v>
      </c>
      <c r="I154" s="226">
        <v>8</v>
      </c>
      <c r="J154" s="169">
        <v>10199</v>
      </c>
      <c r="K154" s="169">
        <v>3858</v>
      </c>
      <c r="L154" s="226">
        <v>14055</v>
      </c>
      <c r="M154" s="226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80</v>
      </c>
      <c r="C155" s="226">
        <v>10018</v>
      </c>
      <c r="D155" s="226">
        <v>188</v>
      </c>
      <c r="E155" s="224">
        <v>4</v>
      </c>
      <c r="F155" s="225">
        <v>638</v>
      </c>
      <c r="G155" s="169">
        <f t="shared" si="9"/>
        <v>9717</v>
      </c>
      <c r="H155" s="226">
        <v>672</v>
      </c>
      <c r="I155" s="226">
        <v>4</v>
      </c>
      <c r="J155" s="169">
        <v>10678</v>
      </c>
      <c r="K155" s="169">
        <v>3907</v>
      </c>
      <c r="L155" s="226">
        <v>14580</v>
      </c>
      <c r="M155" s="226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37</v>
      </c>
      <c r="C156" s="226">
        <v>9957</v>
      </c>
      <c r="D156" s="226">
        <v>208</v>
      </c>
      <c r="E156" s="224">
        <v>13</v>
      </c>
      <c r="F156" s="225">
        <v>647</v>
      </c>
      <c r="G156" s="169">
        <f t="shared" si="9"/>
        <v>10364</v>
      </c>
      <c r="H156" s="226">
        <v>686</v>
      </c>
      <c r="I156" s="226">
        <v>14</v>
      </c>
      <c r="J156" s="169">
        <v>10613</v>
      </c>
      <c r="K156" s="169">
        <v>3606</v>
      </c>
      <c r="L156" s="226">
        <v>14217</v>
      </c>
      <c r="M156" s="226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89</v>
      </c>
      <c r="C157" s="226">
        <v>9052</v>
      </c>
      <c r="D157" s="226">
        <v>204</v>
      </c>
      <c r="E157" s="224">
        <v>9</v>
      </c>
      <c r="F157" s="225">
        <v>534</v>
      </c>
      <c r="G157" s="169">
        <f t="shared" si="9"/>
        <v>10898</v>
      </c>
      <c r="H157" s="226">
        <v>563</v>
      </c>
      <c r="I157" s="226">
        <v>9</v>
      </c>
      <c r="J157" s="169">
        <v>9600</v>
      </c>
      <c r="K157" s="169">
        <v>3335</v>
      </c>
      <c r="L157" s="226">
        <v>12929</v>
      </c>
      <c r="M157" s="226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77</v>
      </c>
      <c r="C158" s="226">
        <v>9788</v>
      </c>
      <c r="D158" s="226">
        <v>197</v>
      </c>
      <c r="E158" s="224">
        <v>8</v>
      </c>
      <c r="F158" s="225">
        <v>754</v>
      </c>
      <c r="G158" s="169">
        <f t="shared" si="9"/>
        <v>11652</v>
      </c>
      <c r="H158" s="226">
        <v>788</v>
      </c>
      <c r="I158" s="226">
        <v>8</v>
      </c>
      <c r="J158" s="169">
        <v>10486</v>
      </c>
      <c r="K158" s="169">
        <v>3327</v>
      </c>
      <c r="L158" s="226">
        <v>13811</v>
      </c>
      <c r="M158" s="226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81</v>
      </c>
      <c r="C159" s="226">
        <v>5704</v>
      </c>
      <c r="D159" s="226">
        <v>134</v>
      </c>
      <c r="E159" s="224">
        <v>4</v>
      </c>
      <c r="F159" s="225">
        <v>653</v>
      </c>
      <c r="G159" s="169">
        <f t="shared" si="9"/>
        <v>12305</v>
      </c>
      <c r="H159" s="226">
        <v>680</v>
      </c>
      <c r="I159" s="226">
        <v>4</v>
      </c>
      <c r="J159" s="169">
        <v>6040</v>
      </c>
      <c r="K159" s="169">
        <v>1881</v>
      </c>
      <c r="L159" s="226">
        <v>7920</v>
      </c>
      <c r="M159" s="226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87</v>
      </c>
      <c r="C160" s="226">
        <v>4506</v>
      </c>
      <c r="D160" s="226">
        <v>72</v>
      </c>
      <c r="E160" s="224">
        <v>4</v>
      </c>
      <c r="F160" s="225">
        <v>564</v>
      </c>
      <c r="G160" s="169">
        <f t="shared" si="9"/>
        <v>12869</v>
      </c>
      <c r="H160" s="226">
        <v>596</v>
      </c>
      <c r="I160" s="226">
        <v>5</v>
      </c>
      <c r="J160" s="169">
        <v>4774</v>
      </c>
      <c r="K160" s="169">
        <v>1673</v>
      </c>
      <c r="L160" s="226">
        <v>6448</v>
      </c>
      <c r="M160" s="226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307</v>
      </c>
      <c r="C161" s="226">
        <v>11520</v>
      </c>
      <c r="D161" s="226">
        <v>203</v>
      </c>
      <c r="E161" s="224">
        <v>11</v>
      </c>
      <c r="F161" s="225">
        <v>902</v>
      </c>
      <c r="G161" s="169">
        <f t="shared" si="9"/>
        <v>13771</v>
      </c>
      <c r="H161" s="226">
        <v>962</v>
      </c>
      <c r="I161" s="226">
        <v>11</v>
      </c>
      <c r="J161" s="169">
        <v>12292</v>
      </c>
      <c r="K161" s="169">
        <v>4252</v>
      </c>
      <c r="L161" s="226">
        <v>16541</v>
      </c>
      <c r="M161" s="226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66</v>
      </c>
      <c r="C162" s="226">
        <v>11759</v>
      </c>
      <c r="D162" s="226">
        <v>220</v>
      </c>
      <c r="E162" s="224">
        <v>9</v>
      </c>
      <c r="F162" s="225">
        <v>1048</v>
      </c>
      <c r="G162" s="169">
        <f t="shared" si="9"/>
        <v>14819</v>
      </c>
      <c r="H162" s="226">
        <v>1120</v>
      </c>
      <c r="I162" s="226">
        <v>9</v>
      </c>
      <c r="J162" s="169">
        <v>12441</v>
      </c>
      <c r="K162" s="169">
        <v>4067</v>
      </c>
      <c r="L162" s="226">
        <v>16507</v>
      </c>
      <c r="M162" s="226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77</v>
      </c>
      <c r="C163" s="226">
        <v>10411</v>
      </c>
      <c r="D163" s="226">
        <v>216</v>
      </c>
      <c r="E163" s="224">
        <v>12</v>
      </c>
      <c r="F163" s="225">
        <v>1007</v>
      </c>
      <c r="G163" s="169">
        <f t="shared" si="9"/>
        <v>15826</v>
      </c>
      <c r="H163" s="226">
        <v>1063</v>
      </c>
      <c r="I163" s="226">
        <v>14</v>
      </c>
      <c r="J163" s="169">
        <v>11057</v>
      </c>
      <c r="K163" s="169">
        <v>3915</v>
      </c>
      <c r="L163" s="226">
        <v>14971</v>
      </c>
      <c r="M163" s="226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317</v>
      </c>
      <c r="C164" s="226">
        <v>9840</v>
      </c>
      <c r="D164" s="226">
        <v>224</v>
      </c>
      <c r="E164" s="224">
        <v>15</v>
      </c>
      <c r="F164" s="225">
        <v>993</v>
      </c>
      <c r="G164" s="169">
        <f t="shared" si="9"/>
        <v>16819</v>
      </c>
      <c r="H164" s="226">
        <v>1045</v>
      </c>
      <c r="I164" s="226">
        <v>15</v>
      </c>
      <c r="J164" s="169">
        <v>10476</v>
      </c>
      <c r="K164" s="169">
        <v>3936</v>
      </c>
      <c r="L164" s="226">
        <v>14411</v>
      </c>
      <c r="M164" s="226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40</v>
      </c>
      <c r="C165" s="226">
        <v>5923</v>
      </c>
      <c r="D165" s="226">
        <v>98</v>
      </c>
      <c r="E165" s="224">
        <v>12</v>
      </c>
      <c r="F165" s="225">
        <v>1133</v>
      </c>
      <c r="G165" s="169">
        <f t="shared" si="9"/>
        <v>17952</v>
      </c>
      <c r="H165" s="226">
        <v>1181</v>
      </c>
      <c r="I165" s="226">
        <v>13</v>
      </c>
      <c r="J165" s="169">
        <v>6293</v>
      </c>
      <c r="K165" s="169">
        <v>2487</v>
      </c>
      <c r="L165" s="226">
        <v>8779</v>
      </c>
      <c r="M165" s="226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">
      <c r="A166" s="115">
        <v>44016</v>
      </c>
      <c r="B166" s="169">
        <f t="shared" si="8"/>
        <v>838184</v>
      </c>
      <c r="C166" s="226">
        <v>2944</v>
      </c>
      <c r="D166" s="226">
        <v>60</v>
      </c>
      <c r="E166" s="224">
        <v>14</v>
      </c>
      <c r="F166" s="225">
        <v>509</v>
      </c>
      <c r="G166" s="169">
        <f t="shared" si="9"/>
        <v>18461</v>
      </c>
      <c r="H166" s="226">
        <v>537</v>
      </c>
      <c r="I166" s="226">
        <v>14</v>
      </c>
      <c r="J166" s="169">
        <v>3132</v>
      </c>
      <c r="K166" s="169">
        <v>1431</v>
      </c>
      <c r="L166" s="226">
        <v>4562</v>
      </c>
      <c r="M166" s="226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">
      <c r="A167" s="115">
        <v>44017</v>
      </c>
      <c r="B167" s="169">
        <f t="shared" si="8"/>
        <v>842890</v>
      </c>
      <c r="C167" s="226">
        <v>4706</v>
      </c>
      <c r="D167" s="226">
        <v>101</v>
      </c>
      <c r="E167" s="224">
        <v>20</v>
      </c>
      <c r="F167" s="225">
        <v>651</v>
      </c>
      <c r="G167" s="169">
        <f t="shared" si="9"/>
        <v>19112</v>
      </c>
      <c r="H167" s="226">
        <v>694</v>
      </c>
      <c r="I167" s="226">
        <v>20</v>
      </c>
      <c r="J167" s="169">
        <v>4999</v>
      </c>
      <c r="K167" s="169">
        <v>2011</v>
      </c>
      <c r="L167" s="226">
        <v>7006</v>
      </c>
      <c r="M167" s="226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">
      <c r="A168" s="115">
        <v>44018</v>
      </c>
      <c r="B168" s="169">
        <f t="shared" si="8"/>
        <v>854844</v>
      </c>
      <c r="C168" s="226">
        <v>11954</v>
      </c>
      <c r="D168" s="226">
        <v>235</v>
      </c>
      <c r="E168" s="224">
        <v>20</v>
      </c>
      <c r="F168" s="225">
        <v>1075</v>
      </c>
      <c r="G168" s="169">
        <f t="shared" si="9"/>
        <v>20187</v>
      </c>
      <c r="H168" s="226">
        <v>1145</v>
      </c>
      <c r="I168" s="226">
        <v>20</v>
      </c>
      <c r="J168" s="169">
        <v>12774</v>
      </c>
      <c r="K168" s="169">
        <v>4933</v>
      </c>
      <c r="L168" s="226">
        <v>17703</v>
      </c>
      <c r="M168" s="226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">
      <c r="A169" s="115">
        <v>44019</v>
      </c>
      <c r="B169" s="169">
        <f t="shared" ref="B169:B232" si="12">C169+B168</f>
        <v>869073</v>
      </c>
      <c r="C169" s="226">
        <v>14229</v>
      </c>
      <c r="D169" s="226">
        <v>238</v>
      </c>
      <c r="E169" s="224">
        <v>21</v>
      </c>
      <c r="F169" s="225">
        <v>1098</v>
      </c>
      <c r="G169" s="169">
        <f t="shared" si="9"/>
        <v>21285</v>
      </c>
      <c r="H169" s="226">
        <v>1161</v>
      </c>
      <c r="I169" s="226">
        <v>23</v>
      </c>
      <c r="J169" s="169">
        <v>15098</v>
      </c>
      <c r="K169" s="169">
        <v>5350</v>
      </c>
      <c r="L169" s="226">
        <v>20440</v>
      </c>
      <c r="M169" s="226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">
      <c r="A170" s="115">
        <v>44020</v>
      </c>
      <c r="B170" s="169">
        <f t="shared" si="12"/>
        <v>882662</v>
      </c>
      <c r="C170" s="226">
        <v>13589</v>
      </c>
      <c r="D170" s="226">
        <v>216</v>
      </c>
      <c r="E170" s="224">
        <v>21</v>
      </c>
      <c r="F170" s="225">
        <v>1252</v>
      </c>
      <c r="G170" s="169">
        <f t="shared" si="9"/>
        <v>22537</v>
      </c>
      <c r="H170" s="226">
        <v>1320</v>
      </c>
      <c r="I170" s="226">
        <v>22</v>
      </c>
      <c r="J170" s="169">
        <v>14459</v>
      </c>
      <c r="K170" s="169">
        <v>5688</v>
      </c>
      <c r="L170" s="226">
        <v>20142</v>
      </c>
      <c r="M170" s="226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">
      <c r="A171" s="115">
        <v>44021</v>
      </c>
      <c r="B171" s="169">
        <f t="shared" si="12"/>
        <v>894865</v>
      </c>
      <c r="C171" s="226">
        <v>12203</v>
      </c>
      <c r="D171" s="226">
        <v>253</v>
      </c>
      <c r="E171" s="224">
        <v>19</v>
      </c>
      <c r="F171" s="225">
        <v>1184</v>
      </c>
      <c r="G171" s="169">
        <f t="shared" si="9"/>
        <v>23721</v>
      </c>
      <c r="H171" s="226">
        <v>1245</v>
      </c>
      <c r="I171" s="226">
        <v>20</v>
      </c>
      <c r="J171" s="169">
        <v>12902</v>
      </c>
      <c r="K171" s="169">
        <v>5386</v>
      </c>
      <c r="L171" s="226">
        <v>18285</v>
      </c>
      <c r="M171" s="226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">
      <c r="A172" s="115">
        <v>44022</v>
      </c>
      <c r="B172" s="169">
        <f t="shared" si="12"/>
        <v>907540</v>
      </c>
      <c r="C172" s="226">
        <v>12675</v>
      </c>
      <c r="D172" s="226">
        <v>226</v>
      </c>
      <c r="E172" s="224">
        <v>9</v>
      </c>
      <c r="F172" s="225">
        <v>1245</v>
      </c>
      <c r="G172" s="169">
        <f t="shared" si="9"/>
        <v>24966</v>
      </c>
      <c r="H172" s="226">
        <v>1296</v>
      </c>
      <c r="I172" s="226">
        <v>10</v>
      </c>
      <c r="J172" s="169">
        <v>13524</v>
      </c>
      <c r="K172" s="169">
        <v>5474</v>
      </c>
      <c r="L172" s="226">
        <v>18998</v>
      </c>
      <c r="M172" s="226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813</v>
      </c>
      <c r="C173" s="226">
        <v>7273</v>
      </c>
      <c r="D173" s="226">
        <v>116</v>
      </c>
      <c r="E173" s="224">
        <v>19</v>
      </c>
      <c r="F173" s="225">
        <v>1135</v>
      </c>
      <c r="G173" s="169">
        <f t="shared" si="9"/>
        <v>26101</v>
      </c>
      <c r="H173" s="226">
        <v>1190</v>
      </c>
      <c r="I173" s="226">
        <v>21</v>
      </c>
      <c r="J173" s="169">
        <v>7770</v>
      </c>
      <c r="K173" s="169">
        <v>2903</v>
      </c>
      <c r="L173" s="226">
        <v>10667</v>
      </c>
      <c r="M173" s="226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85</v>
      </c>
      <c r="C174" s="226">
        <v>4972</v>
      </c>
      <c r="D174" s="226">
        <v>87</v>
      </c>
      <c r="E174" s="224">
        <v>36</v>
      </c>
      <c r="F174" s="225">
        <v>928</v>
      </c>
      <c r="G174" s="169">
        <f t="shared" si="9"/>
        <v>27029</v>
      </c>
      <c r="H174" s="226">
        <v>972</v>
      </c>
      <c r="I174" s="226">
        <v>36</v>
      </c>
      <c r="J174" s="169">
        <v>5318</v>
      </c>
      <c r="K174" s="169">
        <v>2090</v>
      </c>
      <c r="L174" s="226">
        <v>7404</v>
      </c>
      <c r="M174" s="226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89</v>
      </c>
      <c r="C175" s="226">
        <v>14204</v>
      </c>
      <c r="D175" s="226">
        <v>264</v>
      </c>
      <c r="E175" s="224">
        <v>4</v>
      </c>
      <c r="F175" s="225">
        <v>464</v>
      </c>
      <c r="G175" s="169">
        <f t="shared" si="9"/>
        <v>27493</v>
      </c>
      <c r="H175" s="226">
        <v>524</v>
      </c>
      <c r="I175" s="226">
        <v>4</v>
      </c>
      <c r="J175" s="169">
        <v>15112</v>
      </c>
      <c r="K175" s="169">
        <v>5946</v>
      </c>
      <c r="L175" s="226">
        <v>21054</v>
      </c>
      <c r="M175" s="226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84</v>
      </c>
      <c r="C176" s="226">
        <v>14695</v>
      </c>
      <c r="D176" s="226">
        <v>232</v>
      </c>
      <c r="E176" s="224">
        <v>25</v>
      </c>
      <c r="F176" s="225">
        <v>1355</v>
      </c>
      <c r="G176" s="169">
        <f t="shared" si="9"/>
        <v>28848</v>
      </c>
      <c r="H176" s="226">
        <v>1467</v>
      </c>
      <c r="I176" s="226">
        <v>26</v>
      </c>
      <c r="J176" s="169">
        <v>15676</v>
      </c>
      <c r="K176" s="169">
        <v>6421</v>
      </c>
      <c r="L176" s="226">
        <v>22099</v>
      </c>
      <c r="M176" s="226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528</v>
      </c>
      <c r="C177" s="226">
        <v>14844</v>
      </c>
      <c r="D177" s="226">
        <v>294</v>
      </c>
      <c r="E177" s="224">
        <v>5</v>
      </c>
      <c r="F177" s="225">
        <v>468</v>
      </c>
      <c r="G177" s="169">
        <f t="shared" si="9"/>
        <v>29316</v>
      </c>
      <c r="H177" s="226">
        <v>532</v>
      </c>
      <c r="I177" s="226">
        <v>5</v>
      </c>
      <c r="J177" s="169">
        <v>15948</v>
      </c>
      <c r="K177" s="169">
        <v>6422</v>
      </c>
      <c r="L177" s="226">
        <v>22369</v>
      </c>
      <c r="M177" s="226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337</v>
      </c>
      <c r="C178" s="226">
        <v>12809</v>
      </c>
      <c r="D178" s="226">
        <v>245</v>
      </c>
      <c r="E178" s="224">
        <v>33</v>
      </c>
      <c r="F178" s="225">
        <v>1455</v>
      </c>
      <c r="G178" s="169">
        <f t="shared" si="9"/>
        <v>30771</v>
      </c>
      <c r="H178" s="226">
        <v>1528</v>
      </c>
      <c r="I178" s="226">
        <v>34</v>
      </c>
      <c r="J178" s="169">
        <v>13658</v>
      </c>
      <c r="K178" s="169">
        <v>5685</v>
      </c>
      <c r="L178" s="226">
        <v>19338</v>
      </c>
      <c r="M178" s="226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9005</v>
      </c>
      <c r="C179" s="226">
        <v>12668</v>
      </c>
      <c r="D179" s="226">
        <v>226</v>
      </c>
      <c r="E179" s="224">
        <v>5</v>
      </c>
      <c r="F179" s="225">
        <v>428</v>
      </c>
      <c r="G179" s="169">
        <f t="shared" si="9"/>
        <v>31199</v>
      </c>
      <c r="H179" s="226">
        <v>481</v>
      </c>
      <c r="I179" s="226">
        <v>5</v>
      </c>
      <c r="J179" s="169">
        <v>13526</v>
      </c>
      <c r="K179" s="169">
        <v>5609</v>
      </c>
      <c r="L179" s="226">
        <v>19133</v>
      </c>
      <c r="M179" s="226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836</v>
      </c>
      <c r="C180" s="226">
        <v>7831</v>
      </c>
      <c r="D180" s="226">
        <v>128</v>
      </c>
      <c r="E180" s="224">
        <v>24</v>
      </c>
      <c r="F180" s="225">
        <v>1122</v>
      </c>
      <c r="G180" s="169">
        <f t="shared" si="9"/>
        <v>32321</v>
      </c>
      <c r="H180" s="226">
        <v>1200</v>
      </c>
      <c r="I180" s="226">
        <v>24</v>
      </c>
      <c r="J180" s="169">
        <v>8338</v>
      </c>
      <c r="K180" s="169">
        <v>3026</v>
      </c>
      <c r="L180" s="226">
        <v>11361</v>
      </c>
      <c r="M180" s="226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80</v>
      </c>
      <c r="C181" s="226">
        <v>5444</v>
      </c>
      <c r="D181" s="226">
        <v>75</v>
      </c>
      <c r="E181" s="224">
        <v>18</v>
      </c>
      <c r="F181" s="225">
        <v>890</v>
      </c>
      <c r="G181" s="169">
        <f t="shared" si="9"/>
        <v>33211</v>
      </c>
      <c r="H181" s="226">
        <v>926</v>
      </c>
      <c r="I181" s="226">
        <v>19</v>
      </c>
      <c r="J181" s="169">
        <v>5759</v>
      </c>
      <c r="K181" s="169">
        <v>2200</v>
      </c>
      <c r="L181" s="226">
        <v>7960</v>
      </c>
      <c r="M181" s="226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918</v>
      </c>
      <c r="C182" s="226">
        <v>12638</v>
      </c>
      <c r="D182" s="226">
        <v>276</v>
      </c>
      <c r="E182" s="224">
        <v>34</v>
      </c>
      <c r="F182" s="225">
        <v>1338</v>
      </c>
      <c r="G182" s="169">
        <f t="shared" si="9"/>
        <v>34549</v>
      </c>
      <c r="H182" s="226">
        <v>1444</v>
      </c>
      <c r="I182" s="226">
        <v>35</v>
      </c>
      <c r="J182" s="169">
        <v>13440</v>
      </c>
      <c r="K182" s="169">
        <v>5162</v>
      </c>
      <c r="L182" s="226">
        <v>18601</v>
      </c>
      <c r="M182" s="226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317</v>
      </c>
      <c r="C183" s="226">
        <v>13399</v>
      </c>
      <c r="D183" s="226">
        <v>254</v>
      </c>
      <c r="E183" s="224">
        <v>35</v>
      </c>
      <c r="F183" s="225">
        <v>1432</v>
      </c>
      <c r="G183" s="169">
        <f t="shared" si="9"/>
        <v>35981</v>
      </c>
      <c r="H183" s="226">
        <v>1538</v>
      </c>
      <c r="I183" s="226">
        <v>36</v>
      </c>
      <c r="J183" s="169">
        <v>14366</v>
      </c>
      <c r="K183" s="169">
        <v>5640</v>
      </c>
      <c r="L183" s="226">
        <v>19994</v>
      </c>
      <c r="M183" s="226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60</v>
      </c>
      <c r="C184" s="226">
        <v>12543</v>
      </c>
      <c r="D184" s="226">
        <v>257</v>
      </c>
      <c r="E184" s="224">
        <v>51</v>
      </c>
      <c r="F184" s="225">
        <v>1649</v>
      </c>
      <c r="G184" s="169">
        <f t="shared" si="9"/>
        <v>37630</v>
      </c>
      <c r="H184" s="226">
        <v>1749</v>
      </c>
      <c r="I184" s="226">
        <v>51</v>
      </c>
      <c r="J184" s="169">
        <v>13345</v>
      </c>
      <c r="K184" s="169">
        <v>5445</v>
      </c>
      <c r="L184" s="226">
        <v>18788</v>
      </c>
      <c r="M184" s="226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152</v>
      </c>
      <c r="C185" s="226">
        <v>13292</v>
      </c>
      <c r="D185" s="226">
        <v>255</v>
      </c>
      <c r="E185" s="224">
        <v>28</v>
      </c>
      <c r="F185" s="225">
        <v>1586</v>
      </c>
      <c r="G185" s="169">
        <f t="shared" si="9"/>
        <v>39216</v>
      </c>
      <c r="H185" s="226">
        <v>1667</v>
      </c>
      <c r="I185" s="226">
        <v>28</v>
      </c>
      <c r="J185" s="169">
        <v>14105</v>
      </c>
      <c r="K185" s="169">
        <v>6816</v>
      </c>
      <c r="L185" s="226">
        <v>20961</v>
      </c>
      <c r="M185" s="226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">
      <c r="A186" s="115">
        <v>44036</v>
      </c>
      <c r="B186" s="169">
        <f t="shared" si="12"/>
        <v>1066379</v>
      </c>
      <c r="C186" s="226">
        <v>12227</v>
      </c>
      <c r="D186" s="226">
        <v>255</v>
      </c>
      <c r="E186" s="224">
        <v>32</v>
      </c>
      <c r="F186" s="225">
        <v>1519</v>
      </c>
      <c r="G186" s="169">
        <f t="shared" si="9"/>
        <v>40735</v>
      </c>
      <c r="H186" s="226">
        <v>1622</v>
      </c>
      <c r="I186" s="226">
        <v>33</v>
      </c>
      <c r="J186" s="169">
        <v>13006</v>
      </c>
      <c r="K186" s="169">
        <v>5410</v>
      </c>
      <c r="L186" s="226">
        <v>18432</v>
      </c>
      <c r="M186" s="226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">
      <c r="A187" s="115">
        <v>44037</v>
      </c>
      <c r="B187" s="169">
        <f t="shared" si="12"/>
        <v>1074311</v>
      </c>
      <c r="C187" s="226">
        <v>7932</v>
      </c>
      <c r="D187" s="226">
        <v>158</v>
      </c>
      <c r="E187" s="224">
        <v>49</v>
      </c>
      <c r="F187" s="225">
        <v>1303</v>
      </c>
      <c r="G187" s="169">
        <f t="shared" si="9"/>
        <v>42038</v>
      </c>
      <c r="H187" s="226">
        <v>1382</v>
      </c>
      <c r="I187" s="226">
        <v>49</v>
      </c>
      <c r="J187" s="169">
        <v>8437</v>
      </c>
      <c r="K187" s="169">
        <v>3480</v>
      </c>
      <c r="L187" s="226">
        <v>11913</v>
      </c>
      <c r="M187" s="226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">
      <c r="A188" s="115">
        <v>44038</v>
      </c>
      <c r="B188" s="169">
        <f t="shared" si="12"/>
        <v>1079355</v>
      </c>
      <c r="C188" s="226">
        <v>5044</v>
      </c>
      <c r="D188" s="226">
        <v>99</v>
      </c>
      <c r="E188" s="224">
        <v>29</v>
      </c>
      <c r="F188" s="225">
        <v>1062</v>
      </c>
      <c r="G188" s="169">
        <f t="shared" si="9"/>
        <v>43100</v>
      </c>
      <c r="H188" s="226">
        <v>1133</v>
      </c>
      <c r="I188" s="226">
        <v>30</v>
      </c>
      <c r="J188" s="169">
        <v>5350</v>
      </c>
      <c r="K188" s="169">
        <v>2315</v>
      </c>
      <c r="L188" s="226">
        <v>7663</v>
      </c>
      <c r="M188" s="226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">
      <c r="A189" s="115">
        <v>44039</v>
      </c>
      <c r="B189" s="169">
        <f t="shared" si="12"/>
        <v>1094227</v>
      </c>
      <c r="C189" s="226">
        <v>14872</v>
      </c>
      <c r="D189" s="226">
        <v>361</v>
      </c>
      <c r="E189" s="224">
        <v>38</v>
      </c>
      <c r="F189" s="225">
        <v>1447</v>
      </c>
      <c r="G189" s="169">
        <f t="shared" si="9"/>
        <v>44547</v>
      </c>
      <c r="H189" s="226">
        <v>1558</v>
      </c>
      <c r="I189" s="226">
        <v>38</v>
      </c>
      <c r="J189" s="169">
        <v>15930</v>
      </c>
      <c r="K189" s="169">
        <v>6775</v>
      </c>
      <c r="L189" s="226">
        <v>22714</v>
      </c>
      <c r="M189" s="226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">
      <c r="A190" s="115">
        <v>44040</v>
      </c>
      <c r="B190" s="169">
        <f t="shared" si="12"/>
        <v>1111232</v>
      </c>
      <c r="C190" s="226">
        <v>17005</v>
      </c>
      <c r="D190" s="226">
        <v>320</v>
      </c>
      <c r="E190" s="224">
        <v>41</v>
      </c>
      <c r="F190" s="225">
        <v>1529</v>
      </c>
      <c r="G190" s="169">
        <f t="shared" si="9"/>
        <v>46076</v>
      </c>
      <c r="H190" s="226">
        <v>1661</v>
      </c>
      <c r="I190" s="226">
        <v>41</v>
      </c>
      <c r="J190" s="169">
        <v>18252</v>
      </c>
      <c r="K190" s="169">
        <v>8497</v>
      </c>
      <c r="L190" s="226">
        <v>26739</v>
      </c>
      <c r="M190" s="226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">
      <c r="A191" s="115">
        <v>44041</v>
      </c>
      <c r="B191" s="169">
        <f t="shared" si="12"/>
        <v>1126368</v>
      </c>
      <c r="C191" s="226">
        <v>15136</v>
      </c>
      <c r="D191" s="226">
        <v>318</v>
      </c>
      <c r="E191" s="224">
        <v>22</v>
      </c>
      <c r="F191" s="225">
        <v>1642</v>
      </c>
      <c r="G191" s="169">
        <f t="shared" si="9"/>
        <v>47718</v>
      </c>
      <c r="H191" s="226">
        <v>1750</v>
      </c>
      <c r="I191" s="226">
        <v>24</v>
      </c>
      <c r="J191" s="169">
        <v>16145</v>
      </c>
      <c r="K191" s="169">
        <v>7306</v>
      </c>
      <c r="L191" s="226">
        <v>23445</v>
      </c>
      <c r="M191" s="226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">
      <c r="A192" s="115">
        <v>44042</v>
      </c>
      <c r="B192" s="169">
        <f t="shared" si="12"/>
        <v>1141636</v>
      </c>
      <c r="C192" s="226">
        <v>15268</v>
      </c>
      <c r="D192" s="226">
        <v>332</v>
      </c>
      <c r="E192" s="224">
        <v>41</v>
      </c>
      <c r="F192" s="225">
        <v>1526</v>
      </c>
      <c r="G192" s="169">
        <f t="shared" si="9"/>
        <v>49244</v>
      </c>
      <c r="H192" s="226">
        <v>1647</v>
      </c>
      <c r="I192" s="226">
        <v>42</v>
      </c>
      <c r="J192" s="169">
        <v>16197</v>
      </c>
      <c r="K192" s="169">
        <v>7657</v>
      </c>
      <c r="L192" s="226">
        <v>23897</v>
      </c>
      <c r="M192" s="226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">
      <c r="A193" s="115">
        <v>44043</v>
      </c>
      <c r="B193" s="169">
        <f t="shared" si="12"/>
        <v>1155821</v>
      </c>
      <c r="C193" s="226">
        <v>14185</v>
      </c>
      <c r="D193" s="226">
        <v>318</v>
      </c>
      <c r="E193" s="224">
        <v>6</v>
      </c>
      <c r="F193" s="225">
        <v>474</v>
      </c>
      <c r="G193" s="169">
        <f t="shared" si="9"/>
        <v>49718</v>
      </c>
      <c r="H193" s="226">
        <v>571</v>
      </c>
      <c r="I193" s="226">
        <v>7</v>
      </c>
      <c r="J193" s="169">
        <v>15198</v>
      </c>
      <c r="K193" s="169">
        <v>7022</v>
      </c>
      <c r="L193" s="226">
        <v>22236</v>
      </c>
      <c r="M193" s="226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3">
      <c r="A194" s="115">
        <v>44044</v>
      </c>
      <c r="B194" s="169">
        <f t="shared" si="12"/>
        <v>1163409</v>
      </c>
      <c r="C194" s="226">
        <v>7588</v>
      </c>
      <c r="D194" s="226">
        <v>148</v>
      </c>
      <c r="E194" s="224">
        <v>11</v>
      </c>
      <c r="F194" s="225">
        <v>417</v>
      </c>
      <c r="G194" s="169">
        <f t="shared" si="9"/>
        <v>50135</v>
      </c>
      <c r="H194" s="226">
        <v>463</v>
      </c>
      <c r="I194" s="226">
        <v>11</v>
      </c>
      <c r="J194" s="169">
        <v>8118</v>
      </c>
      <c r="K194" s="169">
        <v>3311</v>
      </c>
      <c r="L194" s="226">
        <v>11439</v>
      </c>
      <c r="M194" s="226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3">
      <c r="A195" s="115">
        <v>44045</v>
      </c>
      <c r="B195" s="169">
        <f t="shared" si="12"/>
        <v>1168953</v>
      </c>
      <c r="C195" s="226">
        <v>5544</v>
      </c>
      <c r="D195" s="226">
        <v>107</v>
      </c>
      <c r="E195" s="224">
        <v>27</v>
      </c>
      <c r="F195" s="225">
        <v>1328</v>
      </c>
      <c r="G195" s="169">
        <f t="shared" si="9"/>
        <v>51463</v>
      </c>
      <c r="H195" s="226">
        <v>1390</v>
      </c>
      <c r="I195" s="226">
        <v>27</v>
      </c>
      <c r="J195" s="169">
        <v>5881</v>
      </c>
      <c r="K195" s="169">
        <v>2549</v>
      </c>
      <c r="L195" s="226">
        <v>8427</v>
      </c>
      <c r="M195" s="226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3">
      <c r="A196" s="115">
        <v>44046</v>
      </c>
      <c r="B196" s="169">
        <f t="shared" si="12"/>
        <v>1186849</v>
      </c>
      <c r="C196" s="226">
        <v>17896</v>
      </c>
      <c r="D196" s="226">
        <v>356</v>
      </c>
      <c r="E196" s="224">
        <v>18</v>
      </c>
      <c r="F196" s="225">
        <v>1786</v>
      </c>
      <c r="G196" s="169">
        <f t="shared" ref="G196:G259" si="13">F196+G195</f>
        <v>53249</v>
      </c>
      <c r="H196" s="226">
        <v>1912</v>
      </c>
      <c r="I196" s="226">
        <v>19</v>
      </c>
      <c r="J196" s="169">
        <v>19143</v>
      </c>
      <c r="K196" s="169">
        <v>8535</v>
      </c>
      <c r="L196" s="226">
        <v>27727</v>
      </c>
      <c r="M196" s="226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3">
      <c r="A197" s="115">
        <v>44047</v>
      </c>
      <c r="B197" s="169">
        <f t="shared" si="12"/>
        <v>1202853</v>
      </c>
      <c r="C197" s="226">
        <v>16004</v>
      </c>
      <c r="D197" s="226">
        <v>306</v>
      </c>
      <c r="E197" s="224">
        <v>20</v>
      </c>
      <c r="F197" s="225">
        <v>1694</v>
      </c>
      <c r="G197" s="169">
        <f t="shared" si="13"/>
        <v>54943</v>
      </c>
      <c r="H197" s="226">
        <v>1828</v>
      </c>
      <c r="I197" s="226">
        <v>20</v>
      </c>
      <c r="J197" s="169">
        <v>17086</v>
      </c>
      <c r="K197" s="169">
        <v>8518</v>
      </c>
      <c r="L197" s="226">
        <v>25676</v>
      </c>
      <c r="M197" s="226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3">
      <c r="A198" s="115">
        <v>44048</v>
      </c>
      <c r="B198" s="169">
        <f t="shared" si="12"/>
        <v>1219689</v>
      </c>
      <c r="C198" s="226">
        <v>16836</v>
      </c>
      <c r="D198" s="226">
        <v>333</v>
      </c>
      <c r="E198" s="224">
        <v>37</v>
      </c>
      <c r="F198" s="225">
        <v>1904</v>
      </c>
      <c r="G198" s="169">
        <f t="shared" si="13"/>
        <v>56847</v>
      </c>
      <c r="H198" s="226">
        <v>2029</v>
      </c>
      <c r="I198" s="226">
        <v>37</v>
      </c>
      <c r="J198" s="169">
        <v>17976</v>
      </c>
      <c r="K198" s="169">
        <v>8365</v>
      </c>
      <c r="L198" s="226">
        <v>26395</v>
      </c>
      <c r="M198" s="226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3">
      <c r="A199" s="115">
        <v>44049</v>
      </c>
      <c r="B199" s="169">
        <f t="shared" si="12"/>
        <v>1235144</v>
      </c>
      <c r="C199" s="226">
        <v>15455</v>
      </c>
      <c r="D199" s="226">
        <v>354</v>
      </c>
      <c r="E199" s="224">
        <v>26</v>
      </c>
      <c r="F199" s="225">
        <v>1775</v>
      </c>
      <c r="G199" s="169">
        <f t="shared" si="13"/>
        <v>58622</v>
      </c>
      <c r="H199" s="226">
        <v>1898</v>
      </c>
      <c r="I199" s="226">
        <v>26</v>
      </c>
      <c r="J199" s="169">
        <v>16512</v>
      </c>
      <c r="K199" s="169">
        <v>7814</v>
      </c>
      <c r="L199" s="226">
        <v>24388</v>
      </c>
      <c r="M199" s="226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">
      <c r="A200" s="115">
        <v>44050</v>
      </c>
      <c r="B200" s="169">
        <f t="shared" si="12"/>
        <v>1250599</v>
      </c>
      <c r="C200" s="226">
        <v>15455</v>
      </c>
      <c r="D200" s="226">
        <v>299</v>
      </c>
      <c r="E200" s="224">
        <v>17</v>
      </c>
      <c r="F200" s="225">
        <v>1867</v>
      </c>
      <c r="G200" s="169">
        <f t="shared" si="13"/>
        <v>60489</v>
      </c>
      <c r="H200" s="226">
        <v>2002</v>
      </c>
      <c r="I200" s="226">
        <v>20</v>
      </c>
      <c r="J200" s="169">
        <v>16547</v>
      </c>
      <c r="K200" s="169">
        <v>7059</v>
      </c>
      <c r="L200" s="226">
        <v>23596</v>
      </c>
      <c r="M200" s="226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">
      <c r="A201" s="115">
        <v>44051</v>
      </c>
      <c r="B201" s="169">
        <f t="shared" si="12"/>
        <v>1259691</v>
      </c>
      <c r="C201" s="226">
        <v>9092</v>
      </c>
      <c r="D201" s="226">
        <v>169</v>
      </c>
      <c r="E201" s="224">
        <v>19</v>
      </c>
      <c r="F201" s="225">
        <v>1500</v>
      </c>
      <c r="G201" s="169">
        <f t="shared" si="13"/>
        <v>61989</v>
      </c>
      <c r="H201" s="226">
        <v>1594</v>
      </c>
      <c r="I201" s="226">
        <v>19</v>
      </c>
      <c r="J201" s="169">
        <v>9709</v>
      </c>
      <c r="K201" s="169">
        <v>3815</v>
      </c>
      <c r="L201" s="226">
        <v>13524</v>
      </c>
      <c r="M201" s="226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">
      <c r="A202" s="115">
        <v>44052</v>
      </c>
      <c r="B202" s="169">
        <f t="shared" si="12"/>
        <v>1265780</v>
      </c>
      <c r="C202" s="226">
        <v>6089</v>
      </c>
      <c r="D202" s="226">
        <v>85</v>
      </c>
      <c r="E202" s="224">
        <v>14</v>
      </c>
      <c r="F202" s="225">
        <v>1248</v>
      </c>
      <c r="G202" s="169">
        <f t="shared" si="13"/>
        <v>63237</v>
      </c>
      <c r="H202" s="226">
        <v>1329</v>
      </c>
      <c r="I202" s="226">
        <v>14</v>
      </c>
      <c r="J202" s="169">
        <v>6481</v>
      </c>
      <c r="K202" s="169">
        <v>3000</v>
      </c>
      <c r="L202" s="226">
        <v>9481</v>
      </c>
      <c r="M202" s="226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">
      <c r="A203" s="115">
        <v>44053</v>
      </c>
      <c r="B203" s="169">
        <f t="shared" si="12"/>
        <v>1285152</v>
      </c>
      <c r="C203" s="226">
        <v>19372</v>
      </c>
      <c r="D203" s="226">
        <v>370</v>
      </c>
      <c r="E203" s="224">
        <v>32</v>
      </c>
      <c r="F203" s="225">
        <v>1861</v>
      </c>
      <c r="G203" s="169">
        <f t="shared" si="13"/>
        <v>65098</v>
      </c>
      <c r="H203" s="226">
        <v>2031</v>
      </c>
      <c r="I203" s="226">
        <v>32</v>
      </c>
      <c r="J203" s="169">
        <v>20831</v>
      </c>
      <c r="K203" s="169">
        <v>9997</v>
      </c>
      <c r="L203" s="226">
        <v>30813</v>
      </c>
      <c r="M203" s="226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">
      <c r="A204" s="115">
        <v>44054</v>
      </c>
      <c r="B204" s="169">
        <f t="shared" si="12"/>
        <v>1302941</v>
      </c>
      <c r="C204" s="226">
        <v>17789</v>
      </c>
      <c r="D204" s="226">
        <v>284</v>
      </c>
      <c r="E204" s="224">
        <v>10</v>
      </c>
      <c r="F204" s="225">
        <v>728</v>
      </c>
      <c r="G204" s="169">
        <f t="shared" si="13"/>
        <v>65826</v>
      </c>
      <c r="H204" s="226">
        <v>854</v>
      </c>
      <c r="I204" s="226">
        <v>10</v>
      </c>
      <c r="J204" s="169">
        <v>19077</v>
      </c>
      <c r="K204" s="169">
        <v>10078</v>
      </c>
      <c r="L204" s="226">
        <v>29148</v>
      </c>
      <c r="M204" s="226">
        <v>356</v>
      </c>
      <c r="R204" s="169">
        <f t="shared" si="15"/>
        <v>1.5062442403635324E-2</v>
      </c>
      <c r="U204" s="169">
        <f t="shared" si="14"/>
        <v>22477.857142857141</v>
      </c>
    </row>
    <row r="205" spans="1:21" s="169" customFormat="1" x14ac:dyDescent="0.3">
      <c r="A205" s="115">
        <v>44055</v>
      </c>
      <c r="B205" s="169">
        <f t="shared" si="12"/>
        <v>1321148</v>
      </c>
      <c r="C205" s="226">
        <v>18207</v>
      </c>
      <c r="D205" s="226">
        <v>304</v>
      </c>
      <c r="E205" s="224">
        <v>23</v>
      </c>
      <c r="F205" s="225">
        <v>1830</v>
      </c>
      <c r="G205" s="169">
        <f t="shared" si="13"/>
        <v>67656</v>
      </c>
      <c r="H205" s="226">
        <v>1971</v>
      </c>
      <c r="I205" s="226">
        <v>24</v>
      </c>
      <c r="J205" s="169">
        <v>19529</v>
      </c>
      <c r="K205" s="169">
        <v>9740</v>
      </c>
      <c r="L205" s="226">
        <v>29270</v>
      </c>
      <c r="M205" s="226">
        <v>391</v>
      </c>
      <c r="R205" s="169">
        <f t="shared" si="15"/>
        <v>1.465484958182499E-2</v>
      </c>
      <c r="U205" s="169">
        <f t="shared" si="14"/>
        <v>22888.571428571428</v>
      </c>
    </row>
    <row r="206" spans="1:21" s="169" customFormat="1" x14ac:dyDescent="0.3">
      <c r="A206" s="115">
        <v>44056</v>
      </c>
      <c r="B206" s="169">
        <f t="shared" si="12"/>
        <v>1338749</v>
      </c>
      <c r="C206" s="226">
        <v>17601</v>
      </c>
      <c r="D206" s="226">
        <v>349</v>
      </c>
      <c r="E206" s="224">
        <v>23</v>
      </c>
      <c r="F206" s="225">
        <v>1768</v>
      </c>
      <c r="G206" s="169">
        <f t="shared" si="13"/>
        <v>69424</v>
      </c>
      <c r="H206" s="226">
        <v>1877</v>
      </c>
      <c r="I206" s="226">
        <v>26</v>
      </c>
      <c r="J206" s="169">
        <v>18986</v>
      </c>
      <c r="K206" s="169">
        <v>9164</v>
      </c>
      <c r="L206" s="226">
        <v>28140</v>
      </c>
      <c r="M206" s="226">
        <v>444</v>
      </c>
      <c r="R206" s="169">
        <f t="shared" si="15"/>
        <v>1.4313419364281706E-2</v>
      </c>
      <c r="U206" s="169">
        <f t="shared" si="14"/>
        <v>23424.571428571428</v>
      </c>
    </row>
    <row r="207" spans="1:21" s="169" customFormat="1" x14ac:dyDescent="0.3">
      <c r="A207" s="115">
        <v>44057</v>
      </c>
      <c r="B207" s="169">
        <f t="shared" si="12"/>
        <v>1356723</v>
      </c>
      <c r="C207" s="226">
        <v>17974</v>
      </c>
      <c r="D207" s="226">
        <v>341</v>
      </c>
      <c r="E207" s="224">
        <v>27</v>
      </c>
      <c r="F207" s="225">
        <v>1758</v>
      </c>
      <c r="G207" s="169">
        <f t="shared" si="13"/>
        <v>71182</v>
      </c>
      <c r="H207" s="226">
        <v>1914</v>
      </c>
      <c r="I207" s="226">
        <v>29</v>
      </c>
      <c r="J207" s="169">
        <v>19379</v>
      </c>
      <c r="K207" s="169">
        <v>8577</v>
      </c>
      <c r="L207" s="226">
        <v>27954</v>
      </c>
      <c r="M207" s="226">
        <v>416</v>
      </c>
      <c r="R207" s="169">
        <f t="shared" si="15"/>
        <v>1.4263648785124457E-2</v>
      </c>
      <c r="U207" s="169">
        <f t="shared" si="14"/>
        <v>24047.142857142859</v>
      </c>
    </row>
    <row r="208" spans="1:21" s="169" customFormat="1" x14ac:dyDescent="0.3">
      <c r="A208" s="115">
        <v>44058</v>
      </c>
      <c r="B208" s="169">
        <f t="shared" si="12"/>
        <v>1366527</v>
      </c>
      <c r="C208" s="226">
        <v>9804</v>
      </c>
      <c r="D208" s="226">
        <v>151</v>
      </c>
      <c r="E208" s="224">
        <v>5</v>
      </c>
      <c r="F208" s="225">
        <v>456</v>
      </c>
      <c r="G208" s="169">
        <f t="shared" si="13"/>
        <v>71638</v>
      </c>
      <c r="H208" s="226">
        <v>524</v>
      </c>
      <c r="I208" s="226">
        <v>5</v>
      </c>
      <c r="J208" s="169">
        <v>10481</v>
      </c>
      <c r="K208" s="169">
        <v>4004</v>
      </c>
      <c r="L208" s="226">
        <v>14480</v>
      </c>
      <c r="M208" s="226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254882270241E-2</v>
      </c>
      <c r="U208" s="169">
        <f t="shared" si="14"/>
        <v>24183.714285714286</v>
      </c>
    </row>
    <row r="209" spans="1:25" s="169" customFormat="1" x14ac:dyDescent="0.3">
      <c r="A209" s="115">
        <v>44059</v>
      </c>
      <c r="B209" s="169">
        <f t="shared" si="12"/>
        <v>1374196</v>
      </c>
      <c r="C209" s="226">
        <v>7669</v>
      </c>
      <c r="D209" s="226">
        <v>120</v>
      </c>
      <c r="E209" s="224">
        <v>21</v>
      </c>
      <c r="F209" s="225">
        <v>1495</v>
      </c>
      <c r="G209" s="169">
        <f t="shared" si="13"/>
        <v>73133</v>
      </c>
      <c r="H209" s="226">
        <v>1591</v>
      </c>
      <c r="I209" s="226">
        <v>21</v>
      </c>
      <c r="J209" s="169">
        <v>8216</v>
      </c>
      <c r="K209" s="169">
        <v>3388</v>
      </c>
      <c r="L209" s="226">
        <v>11602</v>
      </c>
      <c r="M209" s="226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98158184904E-2</v>
      </c>
      <c r="U209" s="169">
        <f t="shared" si="14"/>
        <v>24486.714285714286</v>
      </c>
    </row>
    <row r="210" spans="1:25" s="169" customFormat="1" x14ac:dyDescent="0.3">
      <c r="A210" s="115">
        <v>44060</v>
      </c>
      <c r="B210" s="169">
        <f t="shared" si="12"/>
        <v>1399483</v>
      </c>
      <c r="C210" s="226">
        <v>25287</v>
      </c>
      <c r="D210" s="226">
        <v>368</v>
      </c>
      <c r="E210" s="224">
        <v>25</v>
      </c>
      <c r="F210" s="225">
        <v>1966</v>
      </c>
      <c r="G210" s="169">
        <f t="shared" si="13"/>
        <v>75099</v>
      </c>
      <c r="H210" s="226">
        <v>2133</v>
      </c>
      <c r="I210" s="226">
        <v>27</v>
      </c>
      <c r="J210" s="169">
        <v>27257</v>
      </c>
      <c r="K210" s="169">
        <v>13447</v>
      </c>
      <c r="L210" s="226">
        <v>40697</v>
      </c>
      <c r="M210" s="226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9060626285915E-2</v>
      </c>
      <c r="U210" s="169">
        <f t="shared" si="14"/>
        <v>25898.714285714286</v>
      </c>
    </row>
    <row r="211" spans="1:25" s="169" customFormat="1" x14ac:dyDescent="0.3">
      <c r="A211" s="115">
        <v>44061</v>
      </c>
      <c r="B211" s="169">
        <f t="shared" si="12"/>
        <v>1423069</v>
      </c>
      <c r="C211" s="226">
        <v>23586</v>
      </c>
      <c r="D211" s="226">
        <v>379</v>
      </c>
      <c r="E211" s="224">
        <v>5</v>
      </c>
      <c r="F211" s="225">
        <v>660</v>
      </c>
      <c r="G211" s="169">
        <f t="shared" si="13"/>
        <v>75759</v>
      </c>
      <c r="H211" s="226">
        <v>811</v>
      </c>
      <c r="I211" s="226">
        <v>5</v>
      </c>
      <c r="J211" s="169">
        <v>25407</v>
      </c>
      <c r="K211" s="169">
        <v>14162</v>
      </c>
      <c r="L211" s="226">
        <v>39560</v>
      </c>
      <c r="M211" s="226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">
      <c r="A212" s="115">
        <v>44062</v>
      </c>
      <c r="B212" s="169">
        <f t="shared" si="12"/>
        <v>1445835</v>
      </c>
      <c r="C212" s="226">
        <v>22766</v>
      </c>
      <c r="D212" s="226">
        <v>334</v>
      </c>
      <c r="E212" s="224">
        <v>29</v>
      </c>
      <c r="F212" s="225">
        <v>1911</v>
      </c>
      <c r="G212" s="169">
        <f t="shared" si="13"/>
        <v>77670</v>
      </c>
      <c r="H212" s="226">
        <v>2076</v>
      </c>
      <c r="I212" s="226">
        <v>29</v>
      </c>
      <c r="J212" s="169">
        <v>24346</v>
      </c>
      <c r="K212" s="169">
        <v>14283</v>
      </c>
      <c r="L212" s="226">
        <v>38620</v>
      </c>
      <c r="M212" s="226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">
      <c r="A213" s="115">
        <v>44063</v>
      </c>
      <c r="B213" s="169">
        <f t="shared" si="12"/>
        <v>1467491</v>
      </c>
      <c r="C213" s="226">
        <v>21656</v>
      </c>
      <c r="D213" s="226">
        <v>356</v>
      </c>
      <c r="E213" s="224">
        <v>24</v>
      </c>
      <c r="F213" s="225">
        <v>1778</v>
      </c>
      <c r="G213" s="169">
        <f t="shared" si="13"/>
        <v>79448</v>
      </c>
      <c r="H213" s="226">
        <v>1915</v>
      </c>
      <c r="I213" s="226">
        <v>26</v>
      </c>
      <c r="J213" s="169">
        <v>23389</v>
      </c>
      <c r="K213" s="169">
        <v>15404</v>
      </c>
      <c r="L213" s="226">
        <v>38780</v>
      </c>
      <c r="M213" s="226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">
      <c r="A214" s="115">
        <v>44064</v>
      </c>
      <c r="B214" s="169">
        <f t="shared" si="12"/>
        <v>1486800</v>
      </c>
      <c r="C214" s="226">
        <v>19309</v>
      </c>
      <c r="D214" s="226">
        <v>283</v>
      </c>
      <c r="E214" s="224">
        <v>23</v>
      </c>
      <c r="F214" s="225">
        <v>1680</v>
      </c>
      <c r="G214" s="169">
        <f t="shared" si="13"/>
        <v>81128</v>
      </c>
      <c r="H214" s="226">
        <v>1919</v>
      </c>
      <c r="I214" s="226">
        <v>25</v>
      </c>
      <c r="J214" s="169">
        <v>20985</v>
      </c>
      <c r="K214" s="169">
        <v>14282</v>
      </c>
      <c r="L214" s="226">
        <v>35254</v>
      </c>
      <c r="M214" s="226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929</v>
      </c>
      <c r="C215" s="226">
        <v>12129</v>
      </c>
      <c r="D215" s="226">
        <v>146</v>
      </c>
      <c r="E215" s="224">
        <v>23</v>
      </c>
      <c r="F215" s="225">
        <v>1219</v>
      </c>
      <c r="G215" s="169">
        <f t="shared" si="13"/>
        <v>82347</v>
      </c>
      <c r="H215" s="226">
        <v>1391</v>
      </c>
      <c r="I215" s="226">
        <v>23</v>
      </c>
      <c r="J215" s="169">
        <v>13023</v>
      </c>
      <c r="K215" s="169">
        <v>7530</v>
      </c>
      <c r="L215" s="226">
        <v>20549</v>
      </c>
      <c r="M215" s="226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392</v>
      </c>
      <c r="C216" s="226">
        <v>9463</v>
      </c>
      <c r="D216" s="226">
        <v>92</v>
      </c>
      <c r="E216" s="224">
        <v>21</v>
      </c>
      <c r="F216" s="225">
        <v>1082</v>
      </c>
      <c r="G216" s="169">
        <f t="shared" si="13"/>
        <v>83429</v>
      </c>
      <c r="H216" s="226">
        <v>1244</v>
      </c>
      <c r="I216" s="226">
        <v>22</v>
      </c>
      <c r="J216" s="169">
        <v>10212</v>
      </c>
      <c r="K216" s="169">
        <v>7429</v>
      </c>
      <c r="L216" s="226">
        <v>17633</v>
      </c>
      <c r="M216" s="226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3043</v>
      </c>
      <c r="C217" s="226">
        <v>24651</v>
      </c>
      <c r="D217" s="226">
        <v>395</v>
      </c>
      <c r="E217" s="224">
        <v>23</v>
      </c>
      <c r="F217" s="225">
        <v>1694</v>
      </c>
      <c r="G217" s="169">
        <f t="shared" si="13"/>
        <v>85123</v>
      </c>
      <c r="H217" s="226">
        <v>1951</v>
      </c>
      <c r="I217" s="226">
        <v>24</v>
      </c>
      <c r="J217" s="169">
        <v>26649</v>
      </c>
      <c r="K217" s="169">
        <v>26562</v>
      </c>
      <c r="L217" s="226">
        <v>53191</v>
      </c>
      <c r="M217" s="226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332</v>
      </c>
      <c r="C218" s="226">
        <v>23289</v>
      </c>
      <c r="D218" s="226">
        <v>379</v>
      </c>
      <c r="E218" s="224">
        <v>33</v>
      </c>
      <c r="F218" s="225">
        <v>1427</v>
      </c>
      <c r="G218" s="169">
        <f t="shared" si="13"/>
        <v>86550</v>
      </c>
      <c r="H218" s="226">
        <v>1679</v>
      </c>
      <c r="I218" s="226">
        <v>34</v>
      </c>
      <c r="J218" s="169">
        <v>25161</v>
      </c>
      <c r="K218" s="169">
        <v>27216</v>
      </c>
      <c r="L218" s="226">
        <v>52353</v>
      </c>
      <c r="M218" s="226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679</v>
      </c>
      <c r="C219" s="226">
        <v>23347</v>
      </c>
      <c r="D219" s="226">
        <v>380</v>
      </c>
      <c r="E219" s="224">
        <v>36</v>
      </c>
      <c r="F219" s="225">
        <v>1441</v>
      </c>
      <c r="G219" s="169">
        <f t="shared" si="13"/>
        <v>87991</v>
      </c>
      <c r="H219" s="226">
        <v>1700</v>
      </c>
      <c r="I219" s="226">
        <v>36</v>
      </c>
      <c r="J219" s="169">
        <v>25390</v>
      </c>
      <c r="K219" s="169">
        <v>24145</v>
      </c>
      <c r="L219" s="226">
        <v>49525</v>
      </c>
      <c r="M219" s="226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655</v>
      </c>
      <c r="C220" s="226">
        <v>18976</v>
      </c>
      <c r="D220" s="226">
        <v>344</v>
      </c>
      <c r="E220" s="224">
        <v>6</v>
      </c>
      <c r="F220" s="225">
        <v>434</v>
      </c>
      <c r="G220" s="169">
        <f t="shared" si="13"/>
        <v>88425</v>
      </c>
      <c r="H220" s="226">
        <v>509</v>
      </c>
      <c r="I220" s="226">
        <v>7</v>
      </c>
      <c r="J220" s="169">
        <v>20568</v>
      </c>
      <c r="K220" s="169">
        <v>27000</v>
      </c>
      <c r="L220" s="226">
        <v>47557</v>
      </c>
      <c r="M220" s="226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594</v>
      </c>
      <c r="C221" s="226">
        <v>21939</v>
      </c>
      <c r="D221" s="226">
        <v>362</v>
      </c>
      <c r="E221" s="224">
        <v>33</v>
      </c>
      <c r="F221" s="225">
        <v>1319</v>
      </c>
      <c r="G221" s="169">
        <f t="shared" si="13"/>
        <v>89744</v>
      </c>
      <c r="H221" s="226">
        <v>1595</v>
      </c>
      <c r="I221" s="226">
        <v>33</v>
      </c>
      <c r="J221" s="169">
        <v>23569</v>
      </c>
      <c r="K221" s="169">
        <v>24631</v>
      </c>
      <c r="L221" s="226">
        <v>48186</v>
      </c>
      <c r="M221" s="226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421</v>
      </c>
      <c r="C222" s="226">
        <v>15827</v>
      </c>
      <c r="D222" s="226">
        <v>172</v>
      </c>
      <c r="E222" s="224">
        <v>27</v>
      </c>
      <c r="F222" s="225">
        <v>1101</v>
      </c>
      <c r="G222" s="169">
        <f t="shared" si="13"/>
        <v>90845</v>
      </c>
      <c r="H222" s="226">
        <v>1290</v>
      </c>
      <c r="I222" s="226">
        <v>27</v>
      </c>
      <c r="J222" s="169">
        <v>17020</v>
      </c>
      <c r="K222" s="169">
        <v>10879</v>
      </c>
      <c r="L222" s="226">
        <v>27884</v>
      </c>
      <c r="M222" s="226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342</v>
      </c>
      <c r="C223" s="226">
        <v>11921</v>
      </c>
      <c r="D223" s="226">
        <v>139</v>
      </c>
      <c r="E223" s="224">
        <v>21</v>
      </c>
      <c r="F223" s="225">
        <v>988</v>
      </c>
      <c r="G223" s="169">
        <f t="shared" si="13"/>
        <v>91833</v>
      </c>
      <c r="H223" s="226">
        <v>1151</v>
      </c>
      <c r="I223" s="226">
        <v>21</v>
      </c>
      <c r="J223" s="169">
        <v>12751</v>
      </c>
      <c r="K223" s="169">
        <v>11975</v>
      </c>
      <c r="L223" s="226">
        <v>24724</v>
      </c>
      <c r="M223" s="226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441</v>
      </c>
      <c r="C224" s="226">
        <v>24099</v>
      </c>
      <c r="D224" s="226">
        <v>438</v>
      </c>
      <c r="E224" s="224">
        <v>5</v>
      </c>
      <c r="F224" s="225">
        <v>484</v>
      </c>
      <c r="G224" s="169">
        <f t="shared" si="13"/>
        <v>92317</v>
      </c>
      <c r="H224" s="226">
        <v>629</v>
      </c>
      <c r="I224" s="226">
        <v>5</v>
      </c>
      <c r="J224" s="169">
        <v>25958</v>
      </c>
      <c r="K224" s="169">
        <v>38435</v>
      </c>
      <c r="L224" s="226">
        <v>64383</v>
      </c>
      <c r="M224" s="226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285</v>
      </c>
      <c r="C225" s="226">
        <v>22844</v>
      </c>
      <c r="D225" s="226">
        <v>396</v>
      </c>
      <c r="E225" s="224">
        <v>23</v>
      </c>
      <c r="F225" s="225">
        <v>1280</v>
      </c>
      <c r="G225" s="169">
        <f t="shared" si="13"/>
        <v>93597</v>
      </c>
      <c r="H225" s="226">
        <v>1524</v>
      </c>
      <c r="I225" s="226">
        <v>23</v>
      </c>
      <c r="J225" s="169">
        <v>24650</v>
      </c>
      <c r="K225" s="169">
        <v>37833</v>
      </c>
      <c r="L225" s="226">
        <v>62468</v>
      </c>
      <c r="M225" s="226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973</v>
      </c>
      <c r="C226" s="226">
        <v>19688</v>
      </c>
      <c r="D226" s="226">
        <v>384</v>
      </c>
      <c r="E226" s="224">
        <v>23</v>
      </c>
      <c r="F226" s="225">
        <v>1509</v>
      </c>
      <c r="G226" s="169">
        <f t="shared" si="13"/>
        <v>95106</v>
      </c>
      <c r="H226" s="226">
        <v>1784</v>
      </c>
      <c r="I226" s="226">
        <v>23</v>
      </c>
      <c r="J226" s="169">
        <v>21177</v>
      </c>
      <c r="K226" s="169">
        <v>35600</v>
      </c>
      <c r="L226" s="226">
        <v>56765</v>
      </c>
      <c r="M226" s="226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791</v>
      </c>
      <c r="C227" s="226">
        <v>19818</v>
      </c>
      <c r="D227" s="226">
        <v>464</v>
      </c>
      <c r="E227" s="224">
        <v>35</v>
      </c>
      <c r="F227" s="225">
        <v>1478</v>
      </c>
      <c r="G227" s="169">
        <f t="shared" si="13"/>
        <v>96584</v>
      </c>
      <c r="H227" s="226">
        <v>1730</v>
      </c>
      <c r="I227" s="226">
        <v>37</v>
      </c>
      <c r="J227" s="169">
        <v>21342</v>
      </c>
      <c r="K227" s="169">
        <v>41252</v>
      </c>
      <c r="L227" s="226">
        <v>62580</v>
      </c>
      <c r="M227" s="226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584</v>
      </c>
      <c r="C228" s="226">
        <v>16793</v>
      </c>
      <c r="D228" s="226">
        <v>346</v>
      </c>
      <c r="E228" s="224">
        <v>24</v>
      </c>
      <c r="F228" s="225">
        <v>1538</v>
      </c>
      <c r="G228" s="169">
        <f t="shared" si="13"/>
        <v>98122</v>
      </c>
      <c r="H228" s="226">
        <v>1794</v>
      </c>
      <c r="I228" s="226">
        <v>25</v>
      </c>
      <c r="J228" s="169">
        <v>18003</v>
      </c>
      <c r="K228" s="169">
        <v>33532</v>
      </c>
      <c r="L228" s="226">
        <v>51525</v>
      </c>
      <c r="M228" s="226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573</v>
      </c>
      <c r="C229" s="226">
        <v>8989</v>
      </c>
      <c r="D229" s="226">
        <v>198</v>
      </c>
      <c r="E229" s="224">
        <v>24</v>
      </c>
      <c r="F229" s="225">
        <v>1198</v>
      </c>
      <c r="G229" s="169">
        <f t="shared" si="13"/>
        <v>99320</v>
      </c>
      <c r="H229" s="226">
        <v>1411</v>
      </c>
      <c r="I229" s="226">
        <v>24</v>
      </c>
      <c r="J229" s="169">
        <v>9548</v>
      </c>
      <c r="K229" s="169">
        <v>14610</v>
      </c>
      <c r="L229" s="226">
        <v>24150</v>
      </c>
      <c r="M229" s="226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309</v>
      </c>
      <c r="C230" s="226">
        <v>6736</v>
      </c>
      <c r="D230" s="226">
        <v>112</v>
      </c>
      <c r="E230" s="224">
        <v>28</v>
      </c>
      <c r="F230" s="225">
        <v>1039</v>
      </c>
      <c r="G230" s="169">
        <f t="shared" si="13"/>
        <v>100359</v>
      </c>
      <c r="H230" s="226">
        <v>1220</v>
      </c>
      <c r="I230" s="226">
        <v>28</v>
      </c>
      <c r="J230" s="169">
        <v>7195</v>
      </c>
      <c r="K230" s="169">
        <v>15667</v>
      </c>
      <c r="L230" s="226">
        <v>22853</v>
      </c>
      <c r="M230" s="226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5093</v>
      </c>
      <c r="C231" s="226">
        <v>7784</v>
      </c>
      <c r="D231" s="226">
        <v>160</v>
      </c>
      <c r="E231" s="224">
        <v>33</v>
      </c>
      <c r="F231" s="225">
        <v>1104</v>
      </c>
      <c r="G231" s="169">
        <f t="shared" si="13"/>
        <v>101463</v>
      </c>
      <c r="H231" s="226">
        <v>1322</v>
      </c>
      <c r="I231" s="226">
        <v>34</v>
      </c>
      <c r="J231" s="169">
        <v>8312</v>
      </c>
      <c r="K231" s="169">
        <v>28420</v>
      </c>
      <c r="L231" s="226">
        <v>36723</v>
      </c>
      <c r="M231" s="226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813</v>
      </c>
      <c r="C232" s="226">
        <v>20720</v>
      </c>
      <c r="D232" s="226">
        <v>545</v>
      </c>
      <c r="E232" s="224">
        <v>15</v>
      </c>
      <c r="F232" s="225">
        <v>628</v>
      </c>
      <c r="G232" s="169">
        <f t="shared" si="13"/>
        <v>102091</v>
      </c>
      <c r="H232" s="226">
        <v>816</v>
      </c>
      <c r="I232" s="226">
        <v>16</v>
      </c>
      <c r="J232" s="169">
        <v>22319</v>
      </c>
      <c r="K232" s="169">
        <v>54564</v>
      </c>
      <c r="L232" s="226">
        <v>76866</v>
      </c>
      <c r="M232" s="226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231</v>
      </c>
      <c r="C233" s="226">
        <v>18418</v>
      </c>
      <c r="D233" s="226">
        <v>474</v>
      </c>
      <c r="E233" s="224">
        <v>36</v>
      </c>
      <c r="F233" s="225">
        <v>1477</v>
      </c>
      <c r="G233" s="169">
        <f t="shared" si="13"/>
        <v>103568</v>
      </c>
      <c r="H233" s="226">
        <v>1785</v>
      </c>
      <c r="I233" s="226">
        <v>37</v>
      </c>
      <c r="J233" s="169">
        <v>19897</v>
      </c>
      <c r="K233" s="169">
        <v>47999</v>
      </c>
      <c r="L233" s="226">
        <v>67886</v>
      </c>
      <c r="M233" s="226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766</v>
      </c>
      <c r="C234" s="226">
        <v>15535</v>
      </c>
      <c r="D234" s="226">
        <v>409</v>
      </c>
      <c r="E234" s="224">
        <v>28</v>
      </c>
      <c r="F234" s="225">
        <v>1380</v>
      </c>
      <c r="G234" s="169">
        <f t="shared" si="13"/>
        <v>104948</v>
      </c>
      <c r="H234" s="226">
        <v>1627</v>
      </c>
      <c r="I234" s="226">
        <v>29</v>
      </c>
      <c r="J234" s="169">
        <v>16705</v>
      </c>
      <c r="K234" s="169">
        <v>47929</v>
      </c>
      <c r="L234" s="226">
        <v>64626</v>
      </c>
      <c r="M234" s="226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5089</v>
      </c>
      <c r="C235" s="226">
        <v>15323</v>
      </c>
      <c r="D235" s="226">
        <v>409</v>
      </c>
      <c r="E235" s="224">
        <v>31</v>
      </c>
      <c r="F235" s="225">
        <v>1372</v>
      </c>
      <c r="G235" s="169">
        <f t="shared" si="13"/>
        <v>106320</v>
      </c>
      <c r="H235" s="226">
        <v>1667</v>
      </c>
      <c r="I235" s="226">
        <v>32</v>
      </c>
      <c r="J235" s="169">
        <v>16531</v>
      </c>
      <c r="K235" s="169">
        <v>41916</v>
      </c>
      <c r="L235" s="226">
        <v>58428</v>
      </c>
      <c r="M235" s="226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800</v>
      </c>
      <c r="C236" s="226">
        <v>9711</v>
      </c>
      <c r="D236" s="226">
        <v>188</v>
      </c>
      <c r="E236" s="224">
        <v>21</v>
      </c>
      <c r="F236" s="225">
        <v>1109</v>
      </c>
      <c r="G236" s="169">
        <f t="shared" si="13"/>
        <v>107429</v>
      </c>
      <c r="H236" s="226">
        <v>1309</v>
      </c>
      <c r="I236" s="226">
        <v>22</v>
      </c>
      <c r="J236" s="169">
        <v>10379</v>
      </c>
      <c r="K236" s="169">
        <v>12954</v>
      </c>
      <c r="L236" s="226">
        <v>23332</v>
      </c>
      <c r="M236" s="226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317</v>
      </c>
      <c r="C237" s="226">
        <v>8517</v>
      </c>
      <c r="D237" s="226">
        <v>160</v>
      </c>
      <c r="E237" s="224">
        <v>30</v>
      </c>
      <c r="F237" s="225">
        <v>1044</v>
      </c>
      <c r="G237" s="169">
        <f t="shared" si="13"/>
        <v>108473</v>
      </c>
      <c r="H237" s="226">
        <v>1216</v>
      </c>
      <c r="I237" s="226">
        <v>30</v>
      </c>
      <c r="J237" s="169">
        <v>9020</v>
      </c>
      <c r="K237" s="169">
        <v>15018</v>
      </c>
      <c r="L237" s="226">
        <v>24035</v>
      </c>
      <c r="M237" s="226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747</v>
      </c>
      <c r="C238" s="226">
        <v>19430</v>
      </c>
      <c r="D238" s="226">
        <v>502</v>
      </c>
      <c r="E238" s="224">
        <v>23</v>
      </c>
      <c r="F238" s="225">
        <v>1472</v>
      </c>
      <c r="G238" s="169">
        <f t="shared" si="13"/>
        <v>109945</v>
      </c>
      <c r="H238" s="226">
        <v>1803</v>
      </c>
      <c r="I238" s="226">
        <v>24</v>
      </c>
      <c r="J238" s="169">
        <v>20893</v>
      </c>
      <c r="K238" s="169">
        <v>56094</v>
      </c>
      <c r="L238" s="226">
        <v>76970</v>
      </c>
      <c r="M238" s="226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875</v>
      </c>
      <c r="C239" s="226">
        <v>18128</v>
      </c>
      <c r="D239" s="226">
        <v>423</v>
      </c>
      <c r="E239" s="224">
        <v>26</v>
      </c>
      <c r="F239" s="225">
        <v>1510</v>
      </c>
      <c r="G239" s="169">
        <f t="shared" si="13"/>
        <v>111455</v>
      </c>
      <c r="H239" s="226">
        <v>1814</v>
      </c>
      <c r="I239" s="226">
        <v>28</v>
      </c>
      <c r="J239" s="169">
        <v>19469</v>
      </c>
      <c r="K239" s="169">
        <v>51386</v>
      </c>
      <c r="L239" s="226">
        <v>70837</v>
      </c>
      <c r="M239" s="226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146</v>
      </c>
      <c r="C240" s="226">
        <v>16271</v>
      </c>
      <c r="D240" s="226">
        <v>412</v>
      </c>
      <c r="E240" s="224">
        <v>32</v>
      </c>
      <c r="F240" s="225">
        <v>1461</v>
      </c>
      <c r="G240" s="169">
        <f t="shared" si="13"/>
        <v>112916</v>
      </c>
      <c r="H240" s="226">
        <v>1711</v>
      </c>
      <c r="I240" s="226">
        <v>33</v>
      </c>
      <c r="J240" s="169">
        <v>17592</v>
      </c>
      <c r="K240" s="169">
        <v>47490</v>
      </c>
      <c r="L240" s="226">
        <v>65063</v>
      </c>
      <c r="M240" s="226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640</v>
      </c>
      <c r="C241" s="226">
        <v>14494</v>
      </c>
      <c r="D241" s="226">
        <v>353</v>
      </c>
      <c r="E241" s="224">
        <v>47</v>
      </c>
      <c r="F241" s="225">
        <v>1500</v>
      </c>
      <c r="G241" s="169">
        <f t="shared" si="13"/>
        <v>114416</v>
      </c>
      <c r="H241" s="226">
        <v>1805</v>
      </c>
      <c r="I241" s="226">
        <v>49</v>
      </c>
      <c r="J241" s="169">
        <v>15579</v>
      </c>
      <c r="K241" s="169">
        <v>52029</v>
      </c>
      <c r="L241" s="226">
        <v>67595</v>
      </c>
      <c r="M241" s="226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6113</v>
      </c>
      <c r="C242" s="226">
        <v>14473</v>
      </c>
      <c r="D242" s="226">
        <v>436</v>
      </c>
      <c r="E242" s="224">
        <v>38</v>
      </c>
      <c r="F242" s="225">
        <v>1492</v>
      </c>
      <c r="G242" s="169">
        <f t="shared" si="13"/>
        <v>115908</v>
      </c>
      <c r="H242" s="226">
        <v>1825</v>
      </c>
      <c r="I242" s="226">
        <v>42</v>
      </c>
      <c r="J242" s="169">
        <v>15537</v>
      </c>
      <c r="K242" s="169">
        <v>43431</v>
      </c>
      <c r="L242" s="226">
        <v>58937</v>
      </c>
      <c r="M242" s="226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974</v>
      </c>
      <c r="C243" s="226">
        <v>7861</v>
      </c>
      <c r="D243" s="226">
        <v>202</v>
      </c>
      <c r="E243" s="224">
        <v>33</v>
      </c>
      <c r="F243" s="225">
        <v>1189</v>
      </c>
      <c r="G243" s="169">
        <f t="shared" si="13"/>
        <v>117097</v>
      </c>
      <c r="H243" s="226">
        <v>1402</v>
      </c>
      <c r="I243" s="226">
        <v>34</v>
      </c>
      <c r="J243" s="169">
        <v>8367</v>
      </c>
      <c r="K243" s="169">
        <v>14660</v>
      </c>
      <c r="L243" s="226">
        <v>23020</v>
      </c>
      <c r="M243" s="226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60014</v>
      </c>
      <c r="C244" s="226">
        <v>6040</v>
      </c>
      <c r="D244" s="226">
        <v>141</v>
      </c>
      <c r="E244" s="224">
        <v>30</v>
      </c>
      <c r="F244" s="225">
        <v>1144</v>
      </c>
      <c r="G244" s="169">
        <f t="shared" si="13"/>
        <v>118241</v>
      </c>
      <c r="H244" s="226">
        <v>1342</v>
      </c>
      <c r="I244" s="226">
        <v>30</v>
      </c>
      <c r="J244" s="169">
        <v>6440</v>
      </c>
      <c r="K244" s="169">
        <v>16862</v>
      </c>
      <c r="L244" s="226">
        <v>23301</v>
      </c>
      <c r="M244" s="226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353</v>
      </c>
      <c r="C245" s="226">
        <v>17339</v>
      </c>
      <c r="D245" s="226">
        <v>427</v>
      </c>
      <c r="E245" s="224">
        <v>38</v>
      </c>
      <c r="F245" s="225">
        <v>1710</v>
      </c>
      <c r="G245" s="169">
        <f t="shared" si="13"/>
        <v>119951</v>
      </c>
      <c r="H245" s="226">
        <v>2104</v>
      </c>
      <c r="I245" s="226">
        <v>40</v>
      </c>
      <c r="J245" s="169">
        <v>18526</v>
      </c>
      <c r="K245" s="169">
        <v>60330</v>
      </c>
      <c r="L245" s="226">
        <v>78843</v>
      </c>
      <c r="M245" s="226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575</v>
      </c>
      <c r="C246" s="226">
        <v>17222</v>
      </c>
      <c r="D246" s="226">
        <v>508</v>
      </c>
      <c r="E246" s="224">
        <v>16</v>
      </c>
      <c r="F246" s="225">
        <v>641</v>
      </c>
      <c r="G246" s="169">
        <f t="shared" si="13"/>
        <v>120592</v>
      </c>
      <c r="H246" s="226">
        <v>850</v>
      </c>
      <c r="I246" s="226">
        <v>17</v>
      </c>
      <c r="J246" s="169">
        <v>18537</v>
      </c>
      <c r="K246" s="169">
        <v>56278</v>
      </c>
      <c r="L246" s="226">
        <v>74800</v>
      </c>
      <c r="M246" s="226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319</v>
      </c>
      <c r="C247" s="226">
        <v>15744</v>
      </c>
      <c r="D247" s="226">
        <v>560</v>
      </c>
      <c r="E247" s="224">
        <v>69</v>
      </c>
      <c r="F247" s="225">
        <v>1705</v>
      </c>
      <c r="G247" s="169">
        <f t="shared" si="13"/>
        <v>122297</v>
      </c>
      <c r="H247" s="226">
        <v>2066</v>
      </c>
      <c r="I247" s="226">
        <v>71</v>
      </c>
      <c r="J247" s="169">
        <v>16897</v>
      </c>
      <c r="K247" s="169">
        <v>49548</v>
      </c>
      <c r="L247" s="226">
        <v>66427</v>
      </c>
      <c r="M247" s="226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163</v>
      </c>
      <c r="C248" s="226">
        <v>15844</v>
      </c>
      <c r="D248" s="226">
        <v>597</v>
      </c>
      <c r="E248" s="224">
        <v>68</v>
      </c>
      <c r="F248" s="225">
        <v>1704</v>
      </c>
      <c r="G248" s="169">
        <f t="shared" si="13"/>
        <v>124001</v>
      </c>
      <c r="H248" s="226">
        <v>2010</v>
      </c>
      <c r="I248" s="226">
        <v>69</v>
      </c>
      <c r="J248" s="169">
        <v>17102</v>
      </c>
      <c r="K248" s="169">
        <v>57234</v>
      </c>
      <c r="L248" s="226">
        <v>74323</v>
      </c>
      <c r="M248" s="226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407</v>
      </c>
      <c r="C249" s="226">
        <v>15244</v>
      </c>
      <c r="D249" s="226">
        <v>553</v>
      </c>
      <c r="E249" s="224">
        <v>64</v>
      </c>
      <c r="F249" s="225">
        <v>1808</v>
      </c>
      <c r="G249" s="169">
        <f t="shared" si="13"/>
        <v>125809</v>
      </c>
      <c r="H249" s="226">
        <v>2185</v>
      </c>
      <c r="I249" s="226">
        <v>67</v>
      </c>
      <c r="J249" s="169">
        <v>16256</v>
      </c>
      <c r="K249" s="169">
        <v>44778</v>
      </c>
      <c r="L249" s="226">
        <v>61023</v>
      </c>
      <c r="M249" s="226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935</v>
      </c>
      <c r="C250" s="226">
        <v>10528</v>
      </c>
      <c r="D250" s="226">
        <v>364</v>
      </c>
      <c r="E250" s="224">
        <v>46</v>
      </c>
      <c r="F250" s="225">
        <v>1352</v>
      </c>
      <c r="G250" s="169">
        <f t="shared" si="13"/>
        <v>127161</v>
      </c>
      <c r="H250" s="226">
        <v>1600</v>
      </c>
      <c r="I250" s="226">
        <v>49</v>
      </c>
      <c r="J250" s="169">
        <v>11217</v>
      </c>
      <c r="K250" s="169">
        <v>15280</v>
      </c>
      <c r="L250" s="226">
        <v>26493</v>
      </c>
      <c r="M250" s="226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60145</v>
      </c>
      <c r="C251" s="226">
        <v>8210</v>
      </c>
      <c r="D251" s="226">
        <v>225</v>
      </c>
      <c r="E251" s="224">
        <v>47</v>
      </c>
      <c r="F251" s="225">
        <v>1234</v>
      </c>
      <c r="G251" s="169">
        <f t="shared" si="13"/>
        <v>128395</v>
      </c>
      <c r="H251" s="226">
        <v>1449</v>
      </c>
      <c r="I251" s="226">
        <v>47</v>
      </c>
      <c r="J251" s="169">
        <v>8751</v>
      </c>
      <c r="K251" s="169">
        <v>14777</v>
      </c>
      <c r="L251" s="226">
        <v>23526</v>
      </c>
      <c r="M251" s="226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958</v>
      </c>
      <c r="C252" s="226">
        <v>19813</v>
      </c>
      <c r="D252" s="226">
        <v>864</v>
      </c>
      <c r="E252" s="224">
        <v>63</v>
      </c>
      <c r="F252" s="225">
        <v>1704</v>
      </c>
      <c r="G252" s="169">
        <f t="shared" si="13"/>
        <v>130099</v>
      </c>
      <c r="H252" s="226">
        <v>2122</v>
      </c>
      <c r="I252" s="226">
        <v>65</v>
      </c>
      <c r="J252" s="169">
        <v>21159</v>
      </c>
      <c r="K252" s="169">
        <v>61890</v>
      </c>
      <c r="L252" s="226">
        <v>83024</v>
      </c>
      <c r="M252" s="226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442</v>
      </c>
      <c r="C253" s="226">
        <v>18484</v>
      </c>
      <c r="D253" s="226">
        <v>718</v>
      </c>
      <c r="E253" s="224">
        <v>73</v>
      </c>
      <c r="F253" s="225">
        <v>1744</v>
      </c>
      <c r="G253" s="169">
        <f t="shared" si="13"/>
        <v>131843</v>
      </c>
      <c r="H253" s="226">
        <v>2102</v>
      </c>
      <c r="I253" s="226">
        <v>77</v>
      </c>
      <c r="J253" s="169">
        <v>19841</v>
      </c>
      <c r="K253" s="169">
        <v>58874</v>
      </c>
      <c r="L253" s="226">
        <v>78692</v>
      </c>
      <c r="M253" s="226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619</v>
      </c>
      <c r="C254" s="226">
        <v>16177</v>
      </c>
      <c r="D254" s="226">
        <v>613</v>
      </c>
      <c r="E254" s="224">
        <v>67</v>
      </c>
      <c r="F254" s="225">
        <v>1702</v>
      </c>
      <c r="G254" s="169">
        <f t="shared" si="13"/>
        <v>133545</v>
      </c>
      <c r="H254" s="226">
        <v>2074</v>
      </c>
      <c r="I254" s="226">
        <v>67</v>
      </c>
      <c r="J254" s="169">
        <v>17289</v>
      </c>
      <c r="K254" s="169">
        <v>49303</v>
      </c>
      <c r="L254" s="226">
        <v>66578</v>
      </c>
      <c r="M254" s="226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735</v>
      </c>
      <c r="C255" s="226">
        <v>15116</v>
      </c>
      <c r="D255" s="226">
        <v>684</v>
      </c>
      <c r="E255" s="224">
        <v>62</v>
      </c>
      <c r="F255" s="225">
        <v>1651</v>
      </c>
      <c r="G255" s="169">
        <f t="shared" si="13"/>
        <v>135196</v>
      </c>
      <c r="H255" s="226">
        <v>2005</v>
      </c>
      <c r="I255" s="226">
        <v>65</v>
      </c>
      <c r="J255" s="169">
        <v>16216</v>
      </c>
      <c r="K255" s="169">
        <v>60168</v>
      </c>
      <c r="L255" s="226">
        <v>76373</v>
      </c>
      <c r="M255" s="226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503</v>
      </c>
      <c r="C256" s="226">
        <v>15768</v>
      </c>
      <c r="D256" s="226">
        <v>565</v>
      </c>
      <c r="E256" s="224">
        <v>42</v>
      </c>
      <c r="F256" s="225">
        <v>1909</v>
      </c>
      <c r="G256" s="169">
        <f t="shared" si="13"/>
        <v>137105</v>
      </c>
      <c r="H256" s="226">
        <v>2316</v>
      </c>
      <c r="I256" s="226">
        <v>42</v>
      </c>
      <c r="J256" s="169">
        <v>16929</v>
      </c>
      <c r="K256" s="169">
        <v>47785</v>
      </c>
      <c r="L256" s="226">
        <v>64699</v>
      </c>
      <c r="M256" s="226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227</v>
      </c>
      <c r="C257" s="226">
        <v>10724</v>
      </c>
      <c r="D257" s="226">
        <v>408</v>
      </c>
      <c r="E257" s="224">
        <v>61</v>
      </c>
      <c r="F257" s="225">
        <v>1555</v>
      </c>
      <c r="G257" s="169">
        <f t="shared" si="13"/>
        <v>138660</v>
      </c>
      <c r="H257" s="226">
        <v>1865</v>
      </c>
      <c r="I257" s="226">
        <v>63</v>
      </c>
      <c r="J257" s="169">
        <v>11616</v>
      </c>
      <c r="K257" s="169">
        <v>17074</v>
      </c>
      <c r="L257" s="226">
        <v>28687</v>
      </c>
      <c r="M257" s="226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389</v>
      </c>
      <c r="C258" s="226">
        <v>7162</v>
      </c>
      <c r="D258" s="226">
        <v>291</v>
      </c>
      <c r="E258" s="224">
        <v>64</v>
      </c>
      <c r="F258" s="225">
        <v>1660</v>
      </c>
      <c r="G258" s="169">
        <f t="shared" si="13"/>
        <v>140320</v>
      </c>
      <c r="H258" s="226">
        <v>2026</v>
      </c>
      <c r="I258" s="226">
        <v>65</v>
      </c>
      <c r="J258" s="169">
        <v>7625</v>
      </c>
      <c r="K258" s="169">
        <v>19067</v>
      </c>
      <c r="L258" s="226">
        <v>26685</v>
      </c>
      <c r="M258" s="226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718</v>
      </c>
      <c r="C259" s="226">
        <v>20329</v>
      </c>
      <c r="D259" s="226">
        <v>749</v>
      </c>
      <c r="E259" s="224">
        <v>29</v>
      </c>
      <c r="F259" s="225">
        <v>870</v>
      </c>
      <c r="G259" s="169">
        <f t="shared" si="13"/>
        <v>141190</v>
      </c>
      <c r="H259" s="226">
        <v>1080</v>
      </c>
      <c r="I259" s="226">
        <v>29</v>
      </c>
      <c r="J259" s="169">
        <v>21769</v>
      </c>
      <c r="K259" s="169">
        <v>69811</v>
      </c>
      <c r="L259" s="226">
        <v>91556</v>
      </c>
      <c r="M259" s="226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210</v>
      </c>
      <c r="C260" s="226">
        <v>20492</v>
      </c>
      <c r="D260" s="226">
        <v>734</v>
      </c>
      <c r="E260" s="224">
        <v>59</v>
      </c>
      <c r="F260" s="225">
        <v>2100</v>
      </c>
      <c r="G260" s="169">
        <f t="shared" ref="G260:G279" si="26">F260+G259</f>
        <v>143290</v>
      </c>
      <c r="H260" s="226">
        <v>2692</v>
      </c>
      <c r="I260" s="226">
        <v>60</v>
      </c>
      <c r="J260" s="169">
        <v>21969</v>
      </c>
      <c r="K260" s="169">
        <v>66313</v>
      </c>
      <c r="L260" s="226">
        <v>88263</v>
      </c>
      <c r="M260" s="226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845</v>
      </c>
      <c r="C261" s="226">
        <v>19635</v>
      </c>
      <c r="D261" s="226">
        <v>721</v>
      </c>
      <c r="E261" s="224">
        <v>58</v>
      </c>
      <c r="F261" s="225">
        <v>2015</v>
      </c>
      <c r="G261" s="169">
        <f t="shared" si="26"/>
        <v>145305</v>
      </c>
      <c r="H261" s="226">
        <v>2672</v>
      </c>
      <c r="I261" s="226">
        <v>61</v>
      </c>
      <c r="J261" s="169">
        <v>21106</v>
      </c>
      <c r="K261" s="169">
        <v>57138</v>
      </c>
      <c r="L261" s="226">
        <v>78220</v>
      </c>
      <c r="M261" s="226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749</v>
      </c>
      <c r="C262" s="226">
        <v>17904</v>
      </c>
      <c r="D262" s="226">
        <v>834</v>
      </c>
      <c r="E262" s="224">
        <v>106</v>
      </c>
      <c r="F262" s="225">
        <v>2019</v>
      </c>
      <c r="G262" s="169">
        <f t="shared" si="26"/>
        <v>147324</v>
      </c>
      <c r="H262" s="226">
        <v>2640</v>
      </c>
      <c r="I262" s="226">
        <v>108</v>
      </c>
      <c r="J262" s="169">
        <v>19097</v>
      </c>
      <c r="K262" s="169">
        <v>68363</v>
      </c>
      <c r="L262" s="226">
        <v>87442</v>
      </c>
      <c r="M262" s="226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621</v>
      </c>
      <c r="C263" s="226">
        <v>14872</v>
      </c>
      <c r="D263" s="226">
        <v>687</v>
      </c>
      <c r="E263" s="224">
        <v>57</v>
      </c>
      <c r="F263" s="225">
        <v>1970</v>
      </c>
      <c r="G263" s="169">
        <f t="shared" si="26"/>
        <v>149294</v>
      </c>
      <c r="H263" s="226">
        <v>2607</v>
      </c>
      <c r="I263" s="226">
        <v>59</v>
      </c>
      <c r="J263" s="169">
        <v>15834</v>
      </c>
      <c r="K263" s="169">
        <v>44087</v>
      </c>
      <c r="L263" s="226">
        <v>59914</v>
      </c>
      <c r="M263" s="226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375</v>
      </c>
      <c r="C264" s="226">
        <v>9754</v>
      </c>
      <c r="D264" s="226">
        <v>410</v>
      </c>
      <c r="E264" s="224">
        <v>58</v>
      </c>
      <c r="F264" s="225">
        <v>1595</v>
      </c>
      <c r="G264" s="169">
        <f t="shared" si="26"/>
        <v>150889</v>
      </c>
      <c r="H264" s="226">
        <v>2073</v>
      </c>
      <c r="I264" s="226">
        <v>61</v>
      </c>
      <c r="J264" s="169">
        <v>10353</v>
      </c>
      <c r="K264" s="169">
        <v>12784</v>
      </c>
      <c r="L264" s="226">
        <v>23138</v>
      </c>
      <c r="M264" s="226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179</v>
      </c>
      <c r="C265" s="226">
        <v>6804</v>
      </c>
      <c r="D265" s="226">
        <v>264</v>
      </c>
      <c r="E265" s="224">
        <v>74</v>
      </c>
      <c r="F265" s="225">
        <v>1340</v>
      </c>
      <c r="G265" s="169">
        <f t="shared" si="26"/>
        <v>152229</v>
      </c>
      <c r="H265" s="226">
        <v>1749</v>
      </c>
      <c r="I265" s="226">
        <v>75</v>
      </c>
      <c r="J265" s="169">
        <v>7238</v>
      </c>
      <c r="K265" s="169">
        <v>16024</v>
      </c>
      <c r="L265" s="226">
        <v>23258</v>
      </c>
      <c r="M265" s="226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6116</v>
      </c>
      <c r="C266" s="226">
        <v>12937</v>
      </c>
      <c r="D266" s="226">
        <v>592</v>
      </c>
      <c r="E266" s="224">
        <v>82</v>
      </c>
      <c r="F266" s="225">
        <v>2027</v>
      </c>
      <c r="G266" s="169">
        <f t="shared" si="26"/>
        <v>154256</v>
      </c>
      <c r="H266" s="226">
        <v>2680</v>
      </c>
      <c r="I266" s="226">
        <v>83</v>
      </c>
      <c r="J266" s="169">
        <v>13772</v>
      </c>
      <c r="K266" s="169">
        <v>46106</v>
      </c>
      <c r="L266" s="226">
        <v>59860</v>
      </c>
      <c r="M266" s="226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234</v>
      </c>
      <c r="C267" s="226">
        <v>17118</v>
      </c>
      <c r="D267" s="226">
        <v>785</v>
      </c>
      <c r="E267" s="224">
        <v>51</v>
      </c>
      <c r="F267" s="225">
        <v>1849</v>
      </c>
      <c r="G267" s="169">
        <f t="shared" si="26"/>
        <v>156105</v>
      </c>
      <c r="H267" s="226">
        <v>2450</v>
      </c>
      <c r="I267" s="226">
        <v>52</v>
      </c>
      <c r="J267" s="169">
        <v>18174</v>
      </c>
      <c r="K267" s="169">
        <v>69732</v>
      </c>
      <c r="L267" s="226">
        <v>87879</v>
      </c>
      <c r="M267" s="226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257</v>
      </c>
      <c r="C268" s="226">
        <v>19023</v>
      </c>
      <c r="D268" s="226">
        <v>896</v>
      </c>
      <c r="E268" s="224">
        <v>71</v>
      </c>
      <c r="F268" s="225">
        <v>1998</v>
      </c>
      <c r="G268" s="169">
        <f t="shared" si="26"/>
        <v>158103</v>
      </c>
      <c r="H268" s="226">
        <v>2484</v>
      </c>
      <c r="I268" s="226">
        <v>72</v>
      </c>
      <c r="J268" s="169">
        <v>20306</v>
      </c>
      <c r="K268" s="169">
        <v>64686</v>
      </c>
      <c r="L268" s="226">
        <v>84977</v>
      </c>
      <c r="M268" s="226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565</v>
      </c>
      <c r="C269" s="226">
        <v>17308</v>
      </c>
      <c r="D269" s="226">
        <v>948</v>
      </c>
      <c r="E269" s="224">
        <v>57</v>
      </c>
      <c r="F269" s="225">
        <v>1806</v>
      </c>
      <c r="G269" s="169">
        <f t="shared" si="26"/>
        <v>159909</v>
      </c>
      <c r="H269" s="226">
        <v>2254</v>
      </c>
      <c r="I269" s="226">
        <v>57</v>
      </c>
      <c r="J269" s="169">
        <v>18532</v>
      </c>
      <c r="K269" s="169">
        <v>69147</v>
      </c>
      <c r="L269" s="226">
        <v>87661</v>
      </c>
      <c r="M269" s="226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507</v>
      </c>
      <c r="C270" s="226">
        <v>15942</v>
      </c>
      <c r="D270" s="226">
        <v>863</v>
      </c>
      <c r="E270" s="224">
        <v>83</v>
      </c>
      <c r="F270" s="225">
        <v>1877</v>
      </c>
      <c r="G270" s="169">
        <f t="shared" si="26"/>
        <v>161786</v>
      </c>
      <c r="H270" s="226">
        <v>2356</v>
      </c>
      <c r="I270" s="226">
        <v>86</v>
      </c>
      <c r="J270" s="169">
        <v>16911</v>
      </c>
      <c r="K270" s="169">
        <v>57741</v>
      </c>
      <c r="L270" s="226">
        <v>74638</v>
      </c>
      <c r="M270" s="226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247</v>
      </c>
      <c r="C271" s="226">
        <v>9740</v>
      </c>
      <c r="D271" s="226">
        <v>542</v>
      </c>
      <c r="E271" s="224">
        <v>86</v>
      </c>
      <c r="F271" s="225">
        <v>1354</v>
      </c>
      <c r="G271" s="169">
        <f t="shared" si="26"/>
        <v>163140</v>
      </c>
      <c r="H271" s="226">
        <v>1673</v>
      </c>
      <c r="I271" s="226">
        <v>89</v>
      </c>
      <c r="J271" s="169">
        <v>10301</v>
      </c>
      <c r="K271" s="169">
        <v>18651</v>
      </c>
      <c r="L271" s="226">
        <v>28946</v>
      </c>
      <c r="M271" s="226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2135</v>
      </c>
      <c r="C272" s="226">
        <v>6888</v>
      </c>
      <c r="D272" s="226">
        <v>331</v>
      </c>
      <c r="E272" s="224">
        <v>70</v>
      </c>
      <c r="F272" s="225">
        <v>1371</v>
      </c>
      <c r="G272" s="169">
        <f t="shared" si="26"/>
        <v>164511</v>
      </c>
      <c r="H272" s="226">
        <v>1778</v>
      </c>
      <c r="I272" s="226">
        <v>75</v>
      </c>
      <c r="J272" s="169">
        <v>7304</v>
      </c>
      <c r="K272" s="169">
        <v>18607</v>
      </c>
      <c r="L272" s="226">
        <v>25908</v>
      </c>
      <c r="M272" s="226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1121</v>
      </c>
      <c r="C273" s="226">
        <v>18986</v>
      </c>
      <c r="D273" s="226">
        <v>1074</v>
      </c>
      <c r="E273" s="224">
        <v>99</v>
      </c>
      <c r="F273" s="225">
        <v>2117</v>
      </c>
      <c r="G273" s="169">
        <f t="shared" si="26"/>
        <v>166628</v>
      </c>
      <c r="H273" s="226">
        <v>2689</v>
      </c>
      <c r="I273" s="226">
        <v>103</v>
      </c>
      <c r="J273" s="169">
        <v>20152</v>
      </c>
      <c r="K273" s="169">
        <v>67481</v>
      </c>
      <c r="L273" s="226">
        <v>87598</v>
      </c>
      <c r="M273" s="226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10090</v>
      </c>
      <c r="C274" s="226">
        <v>18969</v>
      </c>
      <c r="D274" s="226">
        <v>1117</v>
      </c>
      <c r="E274" s="224">
        <v>94</v>
      </c>
      <c r="F274" s="225">
        <v>1909</v>
      </c>
      <c r="G274" s="169">
        <f t="shared" si="26"/>
        <v>168537</v>
      </c>
      <c r="H274" s="226">
        <v>2435</v>
      </c>
      <c r="I274" s="226">
        <v>95</v>
      </c>
      <c r="J274" s="169">
        <v>20168</v>
      </c>
      <c r="K274" s="169">
        <v>70677</v>
      </c>
      <c r="L274" s="226">
        <v>90819</v>
      </c>
      <c r="M274" s="226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439</v>
      </c>
      <c r="C275" s="226">
        <v>18349</v>
      </c>
      <c r="D275" s="226">
        <v>1198</v>
      </c>
      <c r="E275" s="224">
        <v>119</v>
      </c>
      <c r="F275" s="225">
        <v>1945</v>
      </c>
      <c r="G275" s="169">
        <f t="shared" si="26"/>
        <v>170482</v>
      </c>
      <c r="H275" s="226">
        <v>2442</v>
      </c>
      <c r="I275" s="226">
        <v>119</v>
      </c>
      <c r="J275" s="169">
        <v>19451</v>
      </c>
      <c r="K275" s="169">
        <v>62680</v>
      </c>
      <c r="L275" s="226">
        <v>82112</v>
      </c>
      <c r="M275" s="226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936</v>
      </c>
      <c r="C276" s="226">
        <v>18497</v>
      </c>
      <c r="D276" s="226">
        <v>1374</v>
      </c>
      <c r="E276" s="224">
        <v>129</v>
      </c>
      <c r="F276" s="225">
        <v>1878</v>
      </c>
      <c r="G276" s="169">
        <f t="shared" si="26"/>
        <v>172360</v>
      </c>
      <c r="H276" s="226">
        <v>2348</v>
      </c>
      <c r="I276" s="226">
        <v>131</v>
      </c>
      <c r="J276" s="169">
        <v>19558</v>
      </c>
      <c r="K276" s="169">
        <v>69613</v>
      </c>
      <c r="L276" s="226">
        <v>89155</v>
      </c>
      <c r="M276" s="226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4065</v>
      </c>
      <c r="C277" s="226">
        <v>17129</v>
      </c>
      <c r="D277" s="226">
        <v>1221</v>
      </c>
      <c r="E277" s="224">
        <v>95</v>
      </c>
      <c r="F277" s="225">
        <v>1842</v>
      </c>
      <c r="G277" s="169">
        <f t="shared" si="26"/>
        <v>174202</v>
      </c>
      <c r="H277" s="226">
        <v>2314</v>
      </c>
      <c r="I277" s="226">
        <v>100</v>
      </c>
      <c r="J277" s="169">
        <v>18065</v>
      </c>
      <c r="K277" s="169">
        <v>56424</v>
      </c>
      <c r="L277" s="226">
        <v>74464</v>
      </c>
      <c r="M277" s="226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473</v>
      </c>
      <c r="C278" s="226">
        <v>11408</v>
      </c>
      <c r="D278" s="226">
        <v>788</v>
      </c>
      <c r="E278" s="224">
        <v>107</v>
      </c>
      <c r="F278" s="225">
        <v>1441</v>
      </c>
      <c r="G278" s="169">
        <f t="shared" si="26"/>
        <v>175643</v>
      </c>
      <c r="H278" s="226">
        <v>1796</v>
      </c>
      <c r="I278" s="226">
        <v>108</v>
      </c>
      <c r="J278" s="169">
        <v>12015</v>
      </c>
      <c r="K278" s="169">
        <v>19201</v>
      </c>
      <c r="L278" s="226">
        <v>31213</v>
      </c>
      <c r="M278" s="226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796</v>
      </c>
      <c r="C279" s="226">
        <v>7323</v>
      </c>
      <c r="D279" s="226">
        <v>483</v>
      </c>
      <c r="E279" s="224">
        <v>116</v>
      </c>
      <c r="F279" s="225">
        <v>1538</v>
      </c>
      <c r="G279" s="169">
        <f t="shared" si="26"/>
        <v>177181</v>
      </c>
      <c r="H279" s="226">
        <v>1901</v>
      </c>
      <c r="I279" s="226">
        <v>118</v>
      </c>
      <c r="J279" s="169">
        <v>7655</v>
      </c>
      <c r="K279" s="169">
        <v>20259</v>
      </c>
      <c r="L279" s="226">
        <v>27925</v>
      </c>
      <c r="M279" s="226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818</v>
      </c>
      <c r="C280" s="226">
        <v>21022</v>
      </c>
      <c r="D280" s="226">
        <v>1518</v>
      </c>
      <c r="E280" s="224">
        <v>111</v>
      </c>
      <c r="F280" s="225">
        <v>2217</v>
      </c>
      <c r="G280" s="169">
        <f>F280+G279</f>
        <v>179398</v>
      </c>
      <c r="H280" s="226">
        <v>2820</v>
      </c>
      <c r="I280" s="226">
        <v>113</v>
      </c>
      <c r="J280" s="169">
        <v>21354</v>
      </c>
      <c r="K280" s="169">
        <v>72782</v>
      </c>
      <c r="L280" s="226">
        <v>94865</v>
      </c>
      <c r="M280" s="226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249</v>
      </c>
      <c r="C281" s="226">
        <v>20431</v>
      </c>
      <c r="D281" s="226">
        <v>1340</v>
      </c>
      <c r="E281" s="224">
        <v>135</v>
      </c>
      <c r="F281" s="225">
        <v>2193</v>
      </c>
      <c r="G281" s="169">
        <f t="shared" ref="G281:G344" si="37">F281+G280</f>
        <v>181591</v>
      </c>
      <c r="H281" s="226">
        <v>2763</v>
      </c>
      <c r="I281" s="226">
        <v>138</v>
      </c>
      <c r="J281" s="169">
        <v>20910</v>
      </c>
      <c r="K281" s="169">
        <v>73237</v>
      </c>
      <c r="L281" s="226">
        <v>94858</v>
      </c>
      <c r="M281" s="226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224</v>
      </c>
      <c r="C282" s="226">
        <v>18975</v>
      </c>
      <c r="D282" s="226">
        <v>1436</v>
      </c>
      <c r="E282" s="224">
        <v>127</v>
      </c>
      <c r="F282" s="225">
        <v>2394</v>
      </c>
      <c r="G282" s="169">
        <f t="shared" si="37"/>
        <v>183985</v>
      </c>
      <c r="H282" s="226">
        <v>2919</v>
      </c>
      <c r="I282" s="226">
        <v>132</v>
      </c>
      <c r="J282" s="169">
        <v>19667</v>
      </c>
      <c r="K282" s="169">
        <v>61679</v>
      </c>
      <c r="L282" s="226">
        <v>81615</v>
      </c>
      <c r="M282" s="226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386</v>
      </c>
      <c r="C283" s="226">
        <v>20162</v>
      </c>
      <c r="D283" s="226">
        <v>1381</v>
      </c>
      <c r="E283" s="224">
        <v>172</v>
      </c>
      <c r="F283" s="225">
        <v>2564</v>
      </c>
      <c r="G283" s="169">
        <f t="shared" si="37"/>
        <v>186549</v>
      </c>
      <c r="H283" s="226">
        <v>3109</v>
      </c>
      <c r="I283" s="226">
        <v>179</v>
      </c>
      <c r="J283" s="169">
        <v>21990</v>
      </c>
      <c r="K283" s="169">
        <v>73541</v>
      </c>
      <c r="L283" s="226">
        <v>94701</v>
      </c>
      <c r="M283" s="226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485</v>
      </c>
      <c r="C284" s="226">
        <v>15099</v>
      </c>
      <c r="D284" s="226">
        <v>1122</v>
      </c>
      <c r="E284" s="224">
        <v>135</v>
      </c>
      <c r="F284" s="225">
        <v>2294</v>
      </c>
      <c r="G284" s="169">
        <f t="shared" si="37"/>
        <v>188843</v>
      </c>
      <c r="H284" s="226">
        <v>2946</v>
      </c>
      <c r="I284" s="226">
        <v>136</v>
      </c>
      <c r="J284" s="169">
        <v>16902</v>
      </c>
      <c r="K284" s="169">
        <v>52911</v>
      </c>
      <c r="L284" s="226">
        <v>68799</v>
      </c>
      <c r="M284" s="226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903</v>
      </c>
      <c r="C285" s="226">
        <v>11418</v>
      </c>
      <c r="D285" s="226">
        <v>870</v>
      </c>
      <c r="E285" s="224">
        <v>104</v>
      </c>
      <c r="F285" s="225">
        <v>1670</v>
      </c>
      <c r="G285" s="169">
        <f t="shared" si="37"/>
        <v>190513</v>
      </c>
      <c r="H285" s="226">
        <v>2035</v>
      </c>
      <c r="I285" s="226">
        <v>105</v>
      </c>
      <c r="J285" s="169">
        <v>12052</v>
      </c>
      <c r="K285" s="169">
        <v>20501</v>
      </c>
      <c r="L285" s="226">
        <v>32548</v>
      </c>
      <c r="M285" s="226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890</v>
      </c>
      <c r="C286" s="226">
        <v>7987</v>
      </c>
      <c r="D286" s="226">
        <v>519</v>
      </c>
      <c r="E286" s="224">
        <v>116</v>
      </c>
      <c r="F286" s="225">
        <v>1520</v>
      </c>
      <c r="G286" s="169">
        <f t="shared" si="37"/>
        <v>192033</v>
      </c>
      <c r="H286" s="226">
        <v>1903</v>
      </c>
      <c r="I286" s="226">
        <v>118</v>
      </c>
      <c r="J286" s="169">
        <v>8381</v>
      </c>
      <c r="K286" s="169">
        <v>21919</v>
      </c>
      <c r="L286" s="226">
        <v>30297</v>
      </c>
      <c r="M286" s="226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710</v>
      </c>
      <c r="C287" s="226">
        <v>22820</v>
      </c>
      <c r="D287" s="226">
        <v>1833</v>
      </c>
      <c r="E287" s="224">
        <v>164</v>
      </c>
      <c r="F287" s="225">
        <v>2324</v>
      </c>
      <c r="G287" s="169">
        <f t="shared" si="37"/>
        <v>194357</v>
      </c>
      <c r="H287" s="226">
        <v>2953</v>
      </c>
      <c r="I287" s="226">
        <v>169</v>
      </c>
      <c r="J287" s="169">
        <v>23780</v>
      </c>
      <c r="K287" s="169">
        <v>81680</v>
      </c>
      <c r="L287" s="226">
        <v>105435</v>
      </c>
      <c r="M287" s="226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315</v>
      </c>
      <c r="C288" s="226">
        <v>25605</v>
      </c>
      <c r="D288" s="226">
        <v>1902</v>
      </c>
      <c r="E288" s="224">
        <v>162</v>
      </c>
      <c r="F288" s="225">
        <v>2322</v>
      </c>
      <c r="G288" s="169">
        <f t="shared" si="37"/>
        <v>196679</v>
      </c>
      <c r="H288" s="226">
        <v>2938</v>
      </c>
      <c r="I288" s="226">
        <v>163</v>
      </c>
      <c r="J288" s="169">
        <v>26753</v>
      </c>
      <c r="K288" s="169">
        <v>70117</v>
      </c>
      <c r="L288" s="226">
        <v>96859</v>
      </c>
      <c r="M288" s="226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745</v>
      </c>
      <c r="C289" s="226">
        <v>21430</v>
      </c>
      <c r="D289" s="226">
        <v>2171</v>
      </c>
      <c r="E289" s="224">
        <v>193</v>
      </c>
      <c r="F289" s="225">
        <v>2348</v>
      </c>
      <c r="G289" s="169">
        <f t="shared" si="37"/>
        <v>199027</v>
      </c>
      <c r="H289" s="226">
        <v>2940</v>
      </c>
      <c r="I289" s="226">
        <v>199</v>
      </c>
      <c r="J289" s="169">
        <v>22208</v>
      </c>
      <c r="K289" s="169">
        <v>68810</v>
      </c>
      <c r="L289" s="226">
        <v>90997</v>
      </c>
      <c r="M289" s="226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223</v>
      </c>
      <c r="C290" s="226">
        <v>22478</v>
      </c>
      <c r="D290" s="226">
        <v>2414</v>
      </c>
      <c r="E290" s="224">
        <v>210</v>
      </c>
      <c r="F290" s="225">
        <v>2802</v>
      </c>
      <c r="G290" s="169">
        <f t="shared" si="37"/>
        <v>201829</v>
      </c>
      <c r="H290" s="226">
        <v>3474</v>
      </c>
      <c r="I290" s="226">
        <v>210</v>
      </c>
      <c r="J290" s="169">
        <v>23554</v>
      </c>
      <c r="K290" s="169">
        <v>79301</v>
      </c>
      <c r="L290" s="226">
        <v>102838</v>
      </c>
      <c r="M290" s="226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767</v>
      </c>
      <c r="C291" s="226">
        <v>20544</v>
      </c>
      <c r="D291" s="226">
        <v>2234</v>
      </c>
      <c r="E291" s="224">
        <v>204</v>
      </c>
      <c r="F291" s="225">
        <v>2365</v>
      </c>
      <c r="G291" s="169">
        <f t="shared" si="37"/>
        <v>204194</v>
      </c>
      <c r="H291" s="226">
        <v>3023</v>
      </c>
      <c r="I291" s="226">
        <v>207</v>
      </c>
      <c r="J291" s="169">
        <v>21472</v>
      </c>
      <c r="K291" s="169">
        <v>62791</v>
      </c>
      <c r="L291" s="226">
        <v>84233</v>
      </c>
      <c r="M291" s="226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439</v>
      </c>
      <c r="C292" s="226">
        <v>12672</v>
      </c>
      <c r="D292" s="226">
        <v>1327</v>
      </c>
      <c r="E292" s="224">
        <v>163</v>
      </c>
      <c r="F292" s="225">
        <v>1800</v>
      </c>
      <c r="G292" s="169">
        <f t="shared" si="37"/>
        <v>205994</v>
      </c>
      <c r="H292" s="226">
        <v>2269</v>
      </c>
      <c r="I292" s="226">
        <v>171</v>
      </c>
      <c r="J292" s="169">
        <v>13139</v>
      </c>
      <c r="K292" s="169">
        <v>22780</v>
      </c>
      <c r="L292" s="226">
        <v>35912</v>
      </c>
      <c r="M292" s="226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378</v>
      </c>
      <c r="C293" s="226">
        <v>9939</v>
      </c>
      <c r="D293" s="226">
        <v>944</v>
      </c>
      <c r="E293" s="224">
        <v>174</v>
      </c>
      <c r="F293" s="225">
        <v>1894</v>
      </c>
      <c r="G293" s="169">
        <f t="shared" si="37"/>
        <v>207888</v>
      </c>
      <c r="H293" s="226">
        <v>2332</v>
      </c>
      <c r="I293" s="226">
        <v>176</v>
      </c>
      <c r="J293" s="169">
        <v>10268</v>
      </c>
      <c r="K293" s="169">
        <v>23144</v>
      </c>
      <c r="L293" s="226">
        <v>33406</v>
      </c>
      <c r="M293" s="226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8086</v>
      </c>
      <c r="C294" s="226">
        <v>24708</v>
      </c>
      <c r="D294" s="226">
        <v>3172</v>
      </c>
      <c r="E294" s="224">
        <v>241</v>
      </c>
      <c r="F294" s="225">
        <v>2749</v>
      </c>
      <c r="G294" s="169">
        <f t="shared" si="37"/>
        <v>210637</v>
      </c>
      <c r="H294" s="226">
        <v>3468</v>
      </c>
      <c r="I294" s="226">
        <v>244</v>
      </c>
      <c r="J294" s="169">
        <v>25227</v>
      </c>
      <c r="K294" s="169">
        <v>84737</v>
      </c>
      <c r="L294" s="226">
        <v>109936</v>
      </c>
      <c r="M294" s="226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882</v>
      </c>
      <c r="C295" s="226">
        <v>23796</v>
      </c>
      <c r="D295" s="226">
        <v>2818</v>
      </c>
      <c r="E295" s="224">
        <v>252</v>
      </c>
      <c r="F295" s="225">
        <v>2978</v>
      </c>
      <c r="G295" s="169">
        <f t="shared" si="37"/>
        <v>213615</v>
      </c>
      <c r="H295" s="226">
        <v>3684</v>
      </c>
      <c r="I295" s="226">
        <v>260</v>
      </c>
      <c r="J295" s="169">
        <v>24370</v>
      </c>
      <c r="K295" s="169">
        <v>80226</v>
      </c>
      <c r="L295" s="226">
        <v>104570</v>
      </c>
      <c r="M295" s="226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900</v>
      </c>
      <c r="C296" s="226">
        <v>23018</v>
      </c>
      <c r="D296" s="226">
        <v>2656</v>
      </c>
      <c r="E296" s="224">
        <v>351</v>
      </c>
      <c r="F296" s="225">
        <v>3044</v>
      </c>
      <c r="G296" s="169">
        <f t="shared" si="37"/>
        <v>216659</v>
      </c>
      <c r="H296" s="226">
        <v>3736</v>
      </c>
      <c r="I296" s="226">
        <v>354</v>
      </c>
      <c r="J296" s="169">
        <v>23587</v>
      </c>
      <c r="K296" s="169">
        <v>53729</v>
      </c>
      <c r="L296" s="226">
        <v>77299</v>
      </c>
      <c r="M296" s="226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464</v>
      </c>
      <c r="C297" s="226">
        <v>24564</v>
      </c>
      <c r="D297" s="226">
        <v>2981</v>
      </c>
      <c r="E297" s="224">
        <v>320</v>
      </c>
      <c r="F297" s="225">
        <v>3103</v>
      </c>
      <c r="G297" s="169">
        <f t="shared" si="37"/>
        <v>219762</v>
      </c>
      <c r="H297" s="226">
        <v>3864</v>
      </c>
      <c r="I297" s="226">
        <v>326</v>
      </c>
      <c r="J297" s="169">
        <v>25134</v>
      </c>
      <c r="K297" s="169">
        <v>82869</v>
      </c>
      <c r="L297" s="226">
        <v>107981</v>
      </c>
      <c r="M297" s="226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358</v>
      </c>
      <c r="C298" s="226">
        <v>21894</v>
      </c>
      <c r="D298" s="226">
        <v>2600</v>
      </c>
      <c r="E298" s="224">
        <v>242</v>
      </c>
      <c r="F298" s="225">
        <v>2444</v>
      </c>
      <c r="G298" s="169">
        <f t="shared" si="37"/>
        <v>222206</v>
      </c>
      <c r="H298" s="226">
        <v>3291</v>
      </c>
      <c r="I298" s="226">
        <v>249</v>
      </c>
      <c r="J298" s="169">
        <v>22587</v>
      </c>
      <c r="K298" s="169">
        <v>64876</v>
      </c>
      <c r="L298" s="226">
        <v>87454</v>
      </c>
      <c r="M298" s="226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911</v>
      </c>
      <c r="C299" s="226">
        <v>14553</v>
      </c>
      <c r="D299" s="226">
        <v>1707</v>
      </c>
      <c r="E299" s="224">
        <v>218</v>
      </c>
      <c r="F299" s="225">
        <v>2075</v>
      </c>
      <c r="G299" s="169">
        <f t="shared" si="37"/>
        <v>224281</v>
      </c>
      <c r="H299" s="226">
        <v>2554</v>
      </c>
      <c r="I299" s="226">
        <v>222</v>
      </c>
      <c r="J299" s="169">
        <v>14971</v>
      </c>
      <c r="K299" s="169">
        <v>25498</v>
      </c>
      <c r="L299" s="226">
        <v>40463</v>
      </c>
      <c r="M299" s="226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6198</v>
      </c>
      <c r="C300" s="226">
        <v>10287</v>
      </c>
      <c r="D300" s="226">
        <v>1191</v>
      </c>
      <c r="E300" s="224">
        <v>286</v>
      </c>
      <c r="F300" s="225">
        <v>2364</v>
      </c>
      <c r="G300" s="169">
        <f t="shared" si="37"/>
        <v>226645</v>
      </c>
      <c r="H300" s="226">
        <v>2854</v>
      </c>
      <c r="I300" s="226">
        <v>290</v>
      </c>
      <c r="J300" s="169">
        <v>10474</v>
      </c>
      <c r="K300" s="169">
        <v>24965</v>
      </c>
      <c r="L300" s="226">
        <v>35432</v>
      </c>
      <c r="M300" s="226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927</v>
      </c>
      <c r="C301" s="226">
        <v>27729</v>
      </c>
      <c r="D301" s="226">
        <v>3518</v>
      </c>
      <c r="E301" s="224">
        <v>287</v>
      </c>
      <c r="F301" s="225">
        <v>3368</v>
      </c>
      <c r="G301" s="169">
        <f t="shared" si="37"/>
        <v>230013</v>
      </c>
      <c r="H301" s="226">
        <v>4216</v>
      </c>
      <c r="I301" s="226">
        <v>295</v>
      </c>
      <c r="J301" s="169">
        <v>28143</v>
      </c>
      <c r="K301" s="169">
        <v>93466</v>
      </c>
      <c r="L301" s="226">
        <v>121592</v>
      </c>
      <c r="M301" s="226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2131</v>
      </c>
      <c r="C302" s="226">
        <v>28204</v>
      </c>
      <c r="D302" s="226">
        <v>3130</v>
      </c>
      <c r="E302" s="224">
        <v>253</v>
      </c>
      <c r="F302" s="225">
        <v>3433</v>
      </c>
      <c r="G302" s="169">
        <f t="shared" si="37"/>
        <v>233446</v>
      </c>
      <c r="H302" s="226">
        <v>4216</v>
      </c>
      <c r="I302" s="226">
        <v>258</v>
      </c>
      <c r="J302" s="169">
        <v>28774</v>
      </c>
      <c r="K302" s="169">
        <v>88090</v>
      </c>
      <c r="L302" s="226">
        <v>116832</v>
      </c>
      <c r="M302" s="226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546</v>
      </c>
      <c r="C303" s="226">
        <v>30415</v>
      </c>
      <c r="D303" s="226">
        <v>2918</v>
      </c>
      <c r="E303" s="224">
        <v>317</v>
      </c>
      <c r="F303" s="225">
        <v>2741</v>
      </c>
      <c r="G303" s="169">
        <f t="shared" si="37"/>
        <v>236187</v>
      </c>
      <c r="H303" s="226">
        <v>3489</v>
      </c>
      <c r="I303" s="226">
        <v>325</v>
      </c>
      <c r="J303" s="169">
        <v>31049</v>
      </c>
      <c r="K303" s="169">
        <v>71523</v>
      </c>
      <c r="L303" s="226">
        <v>102543</v>
      </c>
      <c r="M303" s="226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919516182507E-2</v>
      </c>
      <c r="S303" s="169">
        <f t="shared" si="31"/>
        <v>3.7102618830120227E-3</v>
      </c>
      <c r="T303" s="169">
        <f t="shared" si="39"/>
        <v>5.2733166192868906E-2</v>
      </c>
      <c r="U303" s="169">
        <f t="shared" si="27"/>
        <v>87471</v>
      </c>
      <c r="V303" s="169">
        <f t="shared" si="32"/>
        <v>54473.714285714283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3007</v>
      </c>
      <c r="C304" s="226">
        <v>30461</v>
      </c>
      <c r="D304" s="226">
        <v>2990</v>
      </c>
      <c r="E304" s="224">
        <v>240</v>
      </c>
      <c r="F304" s="225">
        <v>2885</v>
      </c>
      <c r="G304" s="169">
        <f t="shared" si="37"/>
        <v>239072</v>
      </c>
      <c r="H304" s="226">
        <v>3809</v>
      </c>
      <c r="I304" s="226">
        <v>243</v>
      </c>
      <c r="J304" s="169">
        <v>31026</v>
      </c>
      <c r="K304" s="169">
        <v>86699</v>
      </c>
      <c r="L304" s="226">
        <v>117703</v>
      </c>
      <c r="M304" s="226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61129643947E-2</v>
      </c>
      <c r="S304" s="169">
        <f t="shared" si="31"/>
        <v>3.9400690167300046E-3</v>
      </c>
      <c r="T304" s="169">
        <f t="shared" si="39"/>
        <v>5.15379468771703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274</v>
      </c>
      <c r="C305" s="226">
        <v>26267</v>
      </c>
      <c r="D305" s="226">
        <v>2846</v>
      </c>
      <c r="E305" s="224">
        <v>182</v>
      </c>
      <c r="F305" s="225">
        <v>2545</v>
      </c>
      <c r="G305" s="169">
        <f t="shared" si="37"/>
        <v>241617</v>
      </c>
      <c r="H305" s="226">
        <v>3411</v>
      </c>
      <c r="I305" s="226">
        <v>190</v>
      </c>
      <c r="J305" s="169">
        <v>26885</v>
      </c>
      <c r="K305" s="169">
        <v>78244</v>
      </c>
      <c r="L305" s="226">
        <v>105105</v>
      </c>
      <c r="M305" s="226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87162130472E-2</v>
      </c>
      <c r="S305" s="169">
        <f t="shared" si="31"/>
        <v>3.9289367475422747E-3</v>
      </c>
      <c r="T305" s="169">
        <f t="shared" si="39"/>
        <v>5.071191249670582E-2</v>
      </c>
      <c r="U305" s="169">
        <f t="shared" si="27"/>
        <v>91381.428571428565</v>
      </c>
      <c r="V305" s="169">
        <f t="shared" si="32"/>
        <v>58002.714285714283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795</v>
      </c>
      <c r="C306" s="226">
        <v>18521</v>
      </c>
      <c r="D306" s="226">
        <v>1761</v>
      </c>
      <c r="E306" s="224">
        <v>178</v>
      </c>
      <c r="F306" s="225">
        <v>2113</v>
      </c>
      <c r="G306" s="169">
        <f t="shared" si="37"/>
        <v>243730</v>
      </c>
      <c r="H306" s="226">
        <v>2642</v>
      </c>
      <c r="I306" s="226">
        <v>181</v>
      </c>
      <c r="J306" s="169">
        <v>19090</v>
      </c>
      <c r="K306" s="169">
        <v>32954</v>
      </c>
      <c r="L306" s="226">
        <v>52036</v>
      </c>
      <c r="M306" s="226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129914640157E-2</v>
      </c>
      <c r="S306" s="169">
        <f t="shared" si="31"/>
        <v>3.8540628776154843E-3</v>
      </c>
      <c r="T306" s="169">
        <f t="shared" si="39"/>
        <v>4.9796816470384316E-2</v>
      </c>
      <c r="U306" s="169">
        <f t="shared" si="27"/>
        <v>93034.71428571429</v>
      </c>
      <c r="V306" s="169">
        <f t="shared" si="32"/>
        <v>59341.142857142855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637</v>
      </c>
      <c r="C307" s="226">
        <v>11842</v>
      </c>
      <c r="D307" s="226">
        <v>1191</v>
      </c>
      <c r="E307" s="224">
        <v>196</v>
      </c>
      <c r="F307" s="225">
        <v>2288</v>
      </c>
      <c r="G307" s="169">
        <f t="shared" si="37"/>
        <v>246018</v>
      </c>
      <c r="H307" s="226">
        <v>2892</v>
      </c>
      <c r="I307" s="226">
        <v>197</v>
      </c>
      <c r="J307" s="169">
        <v>12028</v>
      </c>
      <c r="K307" s="169">
        <v>28137</v>
      </c>
      <c r="L307" s="226">
        <v>40163</v>
      </c>
      <c r="M307" s="226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92317378435E-2</v>
      </c>
      <c r="S307" s="169">
        <f t="shared" si="31"/>
        <v>3.6813567094530616E-3</v>
      </c>
      <c r="T307" s="169">
        <f t="shared" si="39"/>
        <v>4.9383655636762329E-2</v>
      </c>
      <c r="U307" s="169">
        <f t="shared" si="27"/>
        <v>93710.571428571435</v>
      </c>
      <c r="V307" s="169">
        <f t="shared" si="32"/>
        <v>60066.142857142855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312</v>
      </c>
      <c r="C308" s="226">
        <v>29675</v>
      </c>
      <c r="D308" s="226">
        <v>3583</v>
      </c>
      <c r="E308" s="224">
        <v>296</v>
      </c>
      <c r="F308" s="225">
        <v>3190</v>
      </c>
      <c r="G308" s="169">
        <f t="shared" si="37"/>
        <v>249208</v>
      </c>
      <c r="H308" s="226">
        <v>4127</v>
      </c>
      <c r="I308" s="226">
        <v>300</v>
      </c>
      <c r="J308" s="169">
        <v>29973</v>
      </c>
      <c r="K308" s="169">
        <v>100611</v>
      </c>
      <c r="L308" s="226">
        <v>130562</v>
      </c>
      <c r="M308" s="226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63112683175E-2</v>
      </c>
      <c r="S308" s="169">
        <f t="shared" si="31"/>
        <v>3.4197491603099994E-3</v>
      </c>
      <c r="T308" s="169">
        <f t="shared" si="39"/>
        <v>4.8117226885931168E-2</v>
      </c>
      <c r="U308" s="169">
        <f t="shared" si="27"/>
        <v>94992</v>
      </c>
      <c r="V308" s="169">
        <f t="shared" si="32"/>
        <v>62199.285714285717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517</v>
      </c>
      <c r="C309" s="226">
        <v>27205</v>
      </c>
      <c r="D309" s="226">
        <v>3791</v>
      </c>
      <c r="E309" s="224">
        <v>297</v>
      </c>
      <c r="F309" s="225">
        <v>3340</v>
      </c>
      <c r="G309" s="169">
        <f t="shared" si="37"/>
        <v>252548</v>
      </c>
      <c r="H309" s="226">
        <v>4309</v>
      </c>
      <c r="I309" s="226">
        <v>303</v>
      </c>
      <c r="J309" s="169">
        <v>27436</v>
      </c>
      <c r="K309" s="169">
        <v>83918</v>
      </c>
      <c r="L309" s="226">
        <v>111360</v>
      </c>
      <c r="M309" s="226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6082</v>
      </c>
      <c r="C310" s="226">
        <v>19565</v>
      </c>
      <c r="D310" s="226">
        <v>2942</v>
      </c>
      <c r="E310" s="224">
        <v>351</v>
      </c>
      <c r="F310" s="225">
        <v>3873</v>
      </c>
      <c r="G310" s="169">
        <f t="shared" si="37"/>
        <v>256421</v>
      </c>
      <c r="H310" s="226">
        <v>4929</v>
      </c>
      <c r="I310" s="226">
        <v>357</v>
      </c>
      <c r="J310" s="169">
        <v>19560</v>
      </c>
      <c r="K310" s="169">
        <v>40981</v>
      </c>
      <c r="L310" s="226">
        <v>60538</v>
      </c>
      <c r="M310" s="226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289</v>
      </c>
      <c r="C311" s="226">
        <v>2207</v>
      </c>
      <c r="D311" s="226">
        <v>444</v>
      </c>
      <c r="E311" s="224">
        <v>109</v>
      </c>
      <c r="F311" s="225">
        <v>1035</v>
      </c>
      <c r="G311" s="169">
        <f t="shared" si="37"/>
        <v>257456</v>
      </c>
      <c r="H311" s="226">
        <v>1317</v>
      </c>
      <c r="I311" s="226">
        <v>111</v>
      </c>
      <c r="J311" s="169">
        <v>2110</v>
      </c>
      <c r="K311" s="169">
        <v>5190</v>
      </c>
      <c r="L311" s="226">
        <v>7302</v>
      </c>
      <c r="M311" s="226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7173</v>
      </c>
      <c r="C312" s="226">
        <v>18884</v>
      </c>
      <c r="D312" s="226">
        <v>3376</v>
      </c>
      <c r="E312" s="224">
        <v>440</v>
      </c>
      <c r="F312" s="225">
        <v>3006</v>
      </c>
      <c r="G312" s="169">
        <f t="shared" si="37"/>
        <v>260462</v>
      </c>
      <c r="H312" s="226">
        <v>3745</v>
      </c>
      <c r="I312" s="226">
        <v>446</v>
      </c>
      <c r="J312" s="169">
        <v>18501</v>
      </c>
      <c r="K312" s="169">
        <v>46412</v>
      </c>
      <c r="L312" s="226">
        <v>64902</v>
      </c>
      <c r="M312" s="226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722</v>
      </c>
      <c r="C313" s="226">
        <v>16549</v>
      </c>
      <c r="D313" s="226">
        <v>2904</v>
      </c>
      <c r="E313" s="224">
        <v>195</v>
      </c>
      <c r="F313" s="225">
        <v>1167</v>
      </c>
      <c r="G313" s="169">
        <f t="shared" si="37"/>
        <v>261629</v>
      </c>
      <c r="H313" s="226">
        <v>1434</v>
      </c>
      <c r="I313" s="226">
        <v>201</v>
      </c>
      <c r="J313" s="169">
        <v>16406</v>
      </c>
      <c r="K313" s="169">
        <v>30719</v>
      </c>
      <c r="L313" s="226">
        <v>47122</v>
      </c>
      <c r="M313" s="226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5061</v>
      </c>
      <c r="C314" s="226">
        <v>11339</v>
      </c>
      <c r="D314" s="226">
        <v>1760</v>
      </c>
      <c r="E314" s="224">
        <v>310</v>
      </c>
      <c r="F314" s="225">
        <v>2545</v>
      </c>
      <c r="G314" s="169">
        <f t="shared" si="37"/>
        <v>264174</v>
      </c>
      <c r="H314" s="226">
        <v>3144</v>
      </c>
      <c r="I314" s="226">
        <v>312</v>
      </c>
      <c r="J314" s="169">
        <v>11227</v>
      </c>
      <c r="K314" s="169">
        <v>26924</v>
      </c>
      <c r="L314" s="226">
        <v>38160</v>
      </c>
      <c r="M314" s="226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859</v>
      </c>
      <c r="C315" s="226">
        <v>29798</v>
      </c>
      <c r="D315" s="226">
        <v>5501</v>
      </c>
      <c r="E315" s="224">
        <v>478</v>
      </c>
      <c r="F315" s="225">
        <v>3329</v>
      </c>
      <c r="G315" s="169">
        <f t="shared" si="37"/>
        <v>267503</v>
      </c>
      <c r="H315" s="226">
        <v>4468</v>
      </c>
      <c r="I315" s="226">
        <v>483</v>
      </c>
      <c r="J315" s="169">
        <v>29064</v>
      </c>
      <c r="K315" s="169">
        <v>98259</v>
      </c>
      <c r="L315" s="226">
        <v>127316</v>
      </c>
      <c r="M315" s="226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949</v>
      </c>
      <c r="C316" s="226">
        <v>30090</v>
      </c>
      <c r="D316" s="226">
        <v>5861</v>
      </c>
      <c r="E316" s="224">
        <v>435</v>
      </c>
      <c r="F316" s="225">
        <v>2930</v>
      </c>
      <c r="G316" s="169">
        <f t="shared" si="37"/>
        <v>270433</v>
      </c>
      <c r="H316" s="226">
        <v>3855</v>
      </c>
      <c r="I316" s="226">
        <v>439</v>
      </c>
      <c r="J316" s="169">
        <v>29517</v>
      </c>
      <c r="K316" s="169">
        <v>83630</v>
      </c>
      <c r="L316" s="226">
        <v>113135</v>
      </c>
      <c r="M316" s="226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406</v>
      </c>
      <c r="C317" s="226">
        <v>29457</v>
      </c>
      <c r="D317" s="226">
        <v>6080</v>
      </c>
      <c r="E317" s="224">
        <v>361</v>
      </c>
      <c r="F317" s="225">
        <v>1992</v>
      </c>
      <c r="G317" s="169">
        <f t="shared" si="37"/>
        <v>272425</v>
      </c>
      <c r="H317" s="226">
        <v>2676</v>
      </c>
      <c r="I317" s="226">
        <v>366</v>
      </c>
      <c r="J317" s="169">
        <v>28772</v>
      </c>
      <c r="K317" s="169">
        <v>72540</v>
      </c>
      <c r="L317" s="226">
        <v>101308</v>
      </c>
      <c r="M317" s="226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3082</v>
      </c>
      <c r="C318" s="226">
        <v>28676</v>
      </c>
      <c r="D318" s="226">
        <v>5819</v>
      </c>
      <c r="E318" s="224">
        <v>471</v>
      </c>
      <c r="F318" s="225">
        <v>3456</v>
      </c>
      <c r="G318" s="169">
        <f t="shared" si="37"/>
        <v>275881</v>
      </c>
      <c r="H318" s="226">
        <v>4433</v>
      </c>
      <c r="I318" s="226">
        <v>476</v>
      </c>
      <c r="J318" s="169">
        <v>28203</v>
      </c>
      <c r="K318" s="169">
        <v>80269</v>
      </c>
      <c r="L318" s="226">
        <v>108468</v>
      </c>
      <c r="M318" s="226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691386400319E-2</v>
      </c>
      <c r="S318" s="169">
        <f t="shared" si="31"/>
        <v>4.9340582298239349E-3</v>
      </c>
      <c r="T318" s="169">
        <f t="shared" si="39"/>
        <v>7.6989517315684847E-2</v>
      </c>
      <c r="U318" s="169">
        <f t="shared" si="27"/>
        <v>85773</v>
      </c>
      <c r="V318" s="169">
        <f t="shared" si="32"/>
        <v>64173.857142857145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929</v>
      </c>
      <c r="C319" s="226">
        <v>27847</v>
      </c>
      <c r="D319" s="226">
        <v>5301</v>
      </c>
      <c r="E319" s="224">
        <v>293</v>
      </c>
      <c r="F319" s="225">
        <v>2211</v>
      </c>
      <c r="G319" s="169">
        <f t="shared" si="37"/>
        <v>278092</v>
      </c>
      <c r="H319" s="226">
        <v>2836</v>
      </c>
      <c r="I319" s="226">
        <v>298</v>
      </c>
      <c r="J319" s="169">
        <v>27388</v>
      </c>
      <c r="K319" s="169">
        <v>69366</v>
      </c>
      <c r="L319" s="226">
        <v>96755</v>
      </c>
      <c r="M319" s="226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238292865003E-2</v>
      </c>
      <c r="S319" s="169">
        <f t="shared" si="31"/>
        <v>4.9360055561067564E-3</v>
      </c>
      <c r="T319" s="169">
        <f t="shared" si="39"/>
        <v>7.8046709129511671E-2</v>
      </c>
      <c r="U319" s="169">
        <f t="shared" si="27"/>
        <v>90323.428571428565</v>
      </c>
      <c r="V319" s="169">
        <f t="shared" si="32"/>
        <v>67285.71428571429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322</v>
      </c>
      <c r="C320" s="226">
        <v>12393</v>
      </c>
      <c r="D320" s="226">
        <v>2186</v>
      </c>
      <c r="E320" s="224">
        <v>286</v>
      </c>
      <c r="F320" s="225">
        <v>1865</v>
      </c>
      <c r="G320" s="169">
        <f t="shared" si="37"/>
        <v>279957</v>
      </c>
      <c r="H320" s="226">
        <v>2437</v>
      </c>
      <c r="I320" s="226">
        <v>287</v>
      </c>
      <c r="J320" s="169">
        <v>12200</v>
      </c>
      <c r="K320" s="169">
        <v>24531</v>
      </c>
      <c r="L320" s="226">
        <v>36730</v>
      </c>
      <c r="M320" s="226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510587387755E-2</v>
      </c>
      <c r="S320" s="169">
        <f t="shared" si="31"/>
        <v>4.9435205917129988E-3</v>
      </c>
      <c r="T320" s="169">
        <f t="shared" si="39"/>
        <v>7.7521841702745439E-2</v>
      </c>
      <c r="U320" s="169">
        <f t="shared" si="27"/>
        <v>88838.857142857145</v>
      </c>
      <c r="V320" s="169">
        <f t="shared" si="32"/>
        <v>66125.14285714285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819</v>
      </c>
      <c r="C321" s="226">
        <v>11497</v>
      </c>
      <c r="D321" s="226">
        <v>2096</v>
      </c>
      <c r="E321" s="224">
        <v>295</v>
      </c>
      <c r="F321" s="225">
        <v>1920</v>
      </c>
      <c r="G321" s="169">
        <f t="shared" si="37"/>
        <v>281877</v>
      </c>
      <c r="H321" s="226">
        <v>2444</v>
      </c>
      <c r="I321" s="226">
        <v>300</v>
      </c>
      <c r="J321" s="169">
        <v>11210</v>
      </c>
      <c r="K321" s="169">
        <v>23243</v>
      </c>
      <c r="L321" s="226">
        <v>34452</v>
      </c>
      <c r="M321" s="226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432597174861E-2</v>
      </c>
      <c r="S321" s="169">
        <f t="shared" si="31"/>
        <v>4.958231242644647E-3</v>
      </c>
      <c r="T321" s="169">
        <f t="shared" si="39"/>
        <v>7.8374201636173035E-2</v>
      </c>
      <c r="U321" s="169">
        <f t="shared" si="27"/>
        <v>88309.142857142855</v>
      </c>
      <c r="V321" s="169">
        <f t="shared" si="32"/>
        <v>6609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4080</v>
      </c>
      <c r="C322" s="226">
        <v>29261</v>
      </c>
      <c r="D322" s="226">
        <v>6204</v>
      </c>
      <c r="E322" s="224">
        <v>488</v>
      </c>
      <c r="F322" s="225">
        <v>2928</v>
      </c>
      <c r="G322" s="169">
        <f t="shared" si="37"/>
        <v>284805</v>
      </c>
      <c r="H322" s="226">
        <v>3918</v>
      </c>
      <c r="I322" s="226">
        <v>492</v>
      </c>
      <c r="J322" s="169">
        <v>28009</v>
      </c>
      <c r="K322" s="169">
        <v>94905</v>
      </c>
      <c r="L322" s="226">
        <v>122902</v>
      </c>
      <c r="M322" s="226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07128309572E-2</v>
      </c>
      <c r="S322" s="169">
        <f t="shared" si="31"/>
        <v>4.6398412926297655E-3</v>
      </c>
      <c r="T322" s="169">
        <f t="shared" si="39"/>
        <v>8.0840455840455835E-2</v>
      </c>
      <c r="U322" s="169">
        <f t="shared" si="27"/>
        <v>87678.571428571435</v>
      </c>
      <c r="V322" s="169">
        <f t="shared" si="32"/>
        <v>65787.42857142856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793</v>
      </c>
      <c r="C323" s="226">
        <v>26713</v>
      </c>
      <c r="D323" s="226">
        <v>5397</v>
      </c>
      <c r="E323" s="224">
        <v>419</v>
      </c>
      <c r="F323" s="225">
        <v>3206</v>
      </c>
      <c r="G323" s="169">
        <f t="shared" si="37"/>
        <v>288011</v>
      </c>
      <c r="H323" s="226">
        <v>4088</v>
      </c>
      <c r="I323" s="226">
        <v>423</v>
      </c>
      <c r="J323" s="169">
        <v>25792</v>
      </c>
      <c r="K323" s="169">
        <v>81436</v>
      </c>
      <c r="L323" s="226">
        <v>107213</v>
      </c>
      <c r="M323" s="226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40114294785297E-3</v>
      </c>
      <c r="T323" s="169">
        <f t="shared" si="39"/>
        <v>8.0702522775052563E-2</v>
      </c>
      <c r="U323" s="169">
        <f t="shared" si="27"/>
        <v>86832.571428571435</v>
      </c>
      <c r="V323" s="169">
        <f t="shared" si="32"/>
        <v>65234.285714285717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498</v>
      </c>
      <c r="C324" s="226">
        <v>26705</v>
      </c>
      <c r="D324" s="226">
        <v>5412</v>
      </c>
      <c r="E324" s="224">
        <v>471</v>
      </c>
      <c r="F324" s="225">
        <v>3617</v>
      </c>
      <c r="G324" s="169">
        <f t="shared" si="37"/>
        <v>291628</v>
      </c>
      <c r="H324" s="226">
        <v>4898</v>
      </c>
      <c r="I324" s="226">
        <v>479</v>
      </c>
      <c r="J324" s="169">
        <v>25886</v>
      </c>
      <c r="K324" s="169">
        <v>70961</v>
      </c>
      <c r="L324" s="226">
        <v>96851</v>
      </c>
      <c r="M324" s="226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894</v>
      </c>
      <c r="C325" s="226">
        <v>26396</v>
      </c>
      <c r="D325" s="226">
        <v>5460</v>
      </c>
      <c r="E325" s="224">
        <v>453</v>
      </c>
      <c r="F325" s="225">
        <v>3520</v>
      </c>
      <c r="G325" s="169">
        <f t="shared" si="37"/>
        <v>295148</v>
      </c>
      <c r="H325" s="226">
        <v>4881</v>
      </c>
      <c r="I325" s="226">
        <v>463</v>
      </c>
      <c r="J325" s="169">
        <v>25495</v>
      </c>
      <c r="K325" s="169">
        <v>81936</v>
      </c>
      <c r="L325" s="226">
        <v>107415</v>
      </c>
      <c r="M325" s="226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9223</v>
      </c>
      <c r="C326" s="226">
        <v>25329</v>
      </c>
      <c r="D326" s="226">
        <v>4933</v>
      </c>
      <c r="E326" s="224">
        <v>306</v>
      </c>
      <c r="F326" s="225">
        <v>3181</v>
      </c>
      <c r="G326" s="169">
        <f t="shared" si="37"/>
        <v>298329</v>
      </c>
      <c r="H326" s="226">
        <v>4988</v>
      </c>
      <c r="I326" s="226">
        <v>312</v>
      </c>
      <c r="J326" s="169">
        <v>24567</v>
      </c>
      <c r="K326" s="169">
        <v>70836</v>
      </c>
      <c r="L326" s="226">
        <v>95406</v>
      </c>
      <c r="M326" s="226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524</v>
      </c>
      <c r="C327" s="226">
        <v>15301</v>
      </c>
      <c r="D327" s="226">
        <v>2865</v>
      </c>
      <c r="E327" s="224">
        <v>223</v>
      </c>
      <c r="F327" s="225">
        <v>1668</v>
      </c>
      <c r="G327" s="169">
        <f t="shared" si="37"/>
        <v>299997</v>
      </c>
      <c r="H327" s="226">
        <v>2395</v>
      </c>
      <c r="I327" s="226">
        <v>226</v>
      </c>
      <c r="J327" s="169">
        <v>14875</v>
      </c>
      <c r="K327" s="169">
        <v>30125</v>
      </c>
      <c r="L327" s="226">
        <v>44993</v>
      </c>
      <c r="M327" s="226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683</v>
      </c>
      <c r="C328" s="226">
        <v>12159</v>
      </c>
      <c r="D328" s="226">
        <v>2200</v>
      </c>
      <c r="E328" s="224">
        <v>367</v>
      </c>
      <c r="F328" s="225">
        <v>2419</v>
      </c>
      <c r="G328" s="169">
        <f t="shared" si="37"/>
        <v>302416</v>
      </c>
      <c r="H328" s="226">
        <v>3246</v>
      </c>
      <c r="I328" s="226">
        <v>371</v>
      </c>
      <c r="J328" s="169">
        <v>11806</v>
      </c>
      <c r="K328" s="169">
        <v>27074</v>
      </c>
      <c r="L328" s="226">
        <v>38872</v>
      </c>
      <c r="M328" s="226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851</v>
      </c>
      <c r="C329" s="226">
        <v>28168</v>
      </c>
      <c r="D329" s="226">
        <v>6265</v>
      </c>
      <c r="E329" s="224">
        <v>513</v>
      </c>
      <c r="F329" s="225">
        <v>4731</v>
      </c>
      <c r="G329" s="169">
        <f t="shared" si="37"/>
        <v>307147</v>
      </c>
      <c r="H329" s="226">
        <v>7377</v>
      </c>
      <c r="I329" s="226">
        <v>524</v>
      </c>
      <c r="J329" s="169">
        <v>26556</v>
      </c>
      <c r="K329" s="169">
        <v>93833</v>
      </c>
      <c r="L329" s="226">
        <v>120380</v>
      </c>
      <c r="M329" s="226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388</v>
      </c>
      <c r="C330" s="226">
        <v>29537</v>
      </c>
      <c r="D330" s="226">
        <v>5986</v>
      </c>
      <c r="E330" s="224">
        <v>355</v>
      </c>
      <c r="F330" s="225">
        <v>3075</v>
      </c>
      <c r="G330" s="169">
        <f t="shared" si="37"/>
        <v>310222</v>
      </c>
      <c r="H330" s="226">
        <v>4832</v>
      </c>
      <c r="I330" s="226">
        <v>366</v>
      </c>
      <c r="J330" s="169">
        <v>28208</v>
      </c>
      <c r="K330" s="169">
        <v>86074</v>
      </c>
      <c r="L330" s="226">
        <v>114269</v>
      </c>
      <c r="M330" s="226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3039</v>
      </c>
      <c r="C331" s="226">
        <v>28651</v>
      </c>
      <c r="D331" s="226">
        <v>5648</v>
      </c>
      <c r="E331" s="224">
        <v>446</v>
      </c>
      <c r="F331" s="225">
        <v>4029</v>
      </c>
      <c r="G331" s="169">
        <f t="shared" si="37"/>
        <v>314251</v>
      </c>
      <c r="H331" s="226">
        <v>6070</v>
      </c>
      <c r="I331" s="226">
        <v>451</v>
      </c>
      <c r="J331" s="169">
        <v>27598</v>
      </c>
      <c r="K331" s="169">
        <v>79905</v>
      </c>
      <c r="L331" s="226">
        <v>107492</v>
      </c>
      <c r="M331" s="226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911</v>
      </c>
      <c r="C332" s="226">
        <v>12872</v>
      </c>
      <c r="D332" s="226">
        <v>1571</v>
      </c>
      <c r="E332" s="224">
        <v>210</v>
      </c>
      <c r="F332" s="225">
        <v>1764</v>
      </c>
      <c r="G332" s="169">
        <f t="shared" si="37"/>
        <v>316015</v>
      </c>
      <c r="H332" s="226">
        <v>3137</v>
      </c>
      <c r="I332" s="226">
        <v>211</v>
      </c>
      <c r="J332" s="169">
        <v>12471</v>
      </c>
      <c r="K332" s="169">
        <v>30781</v>
      </c>
      <c r="L332" s="226">
        <v>43246</v>
      </c>
      <c r="M332" s="226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702</v>
      </c>
      <c r="C333" s="226">
        <v>26791</v>
      </c>
      <c r="D333" s="226">
        <v>5682</v>
      </c>
      <c r="E333" s="224">
        <v>652</v>
      </c>
      <c r="F333" s="225">
        <v>5513</v>
      </c>
      <c r="G333" s="169">
        <f t="shared" si="37"/>
        <v>321528</v>
      </c>
      <c r="H333" s="226">
        <v>8699</v>
      </c>
      <c r="I333" s="226">
        <v>664</v>
      </c>
      <c r="J333" s="169">
        <v>25429</v>
      </c>
      <c r="K333" s="169">
        <v>79947</v>
      </c>
      <c r="L333" s="226">
        <v>105384</v>
      </c>
      <c r="M333" s="226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629</v>
      </c>
      <c r="C334" s="226">
        <v>19927</v>
      </c>
      <c r="D334" s="226">
        <v>3645</v>
      </c>
      <c r="E334" s="224">
        <v>305</v>
      </c>
      <c r="F334" s="225">
        <v>1889</v>
      </c>
      <c r="G334" s="169">
        <f t="shared" si="37"/>
        <v>323417</v>
      </c>
      <c r="H334" s="226">
        <v>2903</v>
      </c>
      <c r="I334" s="226">
        <v>307</v>
      </c>
      <c r="J334" s="169">
        <v>19171</v>
      </c>
      <c r="K334" s="169">
        <v>35853</v>
      </c>
      <c r="L334" s="226">
        <v>55014</v>
      </c>
      <c r="M334" s="226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6253</v>
      </c>
      <c r="C335" s="226">
        <v>13624</v>
      </c>
      <c r="D335" s="226">
        <v>2326</v>
      </c>
      <c r="E335" s="224">
        <v>427</v>
      </c>
      <c r="F335" s="225">
        <v>2943</v>
      </c>
      <c r="G335" s="169">
        <f t="shared" si="37"/>
        <v>326360</v>
      </c>
      <c r="H335" s="226">
        <v>4243</v>
      </c>
      <c r="I335" s="226">
        <v>432</v>
      </c>
      <c r="J335" s="169">
        <v>13186</v>
      </c>
      <c r="K335" s="169">
        <v>27817</v>
      </c>
      <c r="L335" s="226">
        <v>41003</v>
      </c>
      <c r="M335" s="226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700223</v>
      </c>
      <c r="C336" s="226">
        <v>33970</v>
      </c>
      <c r="D336" s="226">
        <v>6464</v>
      </c>
      <c r="E336" s="224">
        <v>459</v>
      </c>
      <c r="F336" s="225">
        <v>4646</v>
      </c>
      <c r="G336" s="169">
        <f t="shared" si="37"/>
        <v>331006</v>
      </c>
      <c r="H336" s="226">
        <v>8039</v>
      </c>
      <c r="I336" s="226">
        <v>472</v>
      </c>
      <c r="J336" s="169">
        <v>32350</v>
      </c>
      <c r="K336" s="169">
        <v>107528</v>
      </c>
      <c r="L336" s="226">
        <v>139862</v>
      </c>
      <c r="M336" s="226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722</v>
      </c>
      <c r="C337" s="226">
        <v>30499</v>
      </c>
      <c r="D337" s="226">
        <v>5928</v>
      </c>
      <c r="E337" s="224">
        <v>439</v>
      </c>
      <c r="F337" s="225">
        <v>3848</v>
      </c>
      <c r="G337" s="169">
        <f t="shared" si="37"/>
        <v>334854</v>
      </c>
      <c r="H337" s="226">
        <v>5749</v>
      </c>
      <c r="I337" s="226">
        <v>444</v>
      </c>
      <c r="J337" s="169">
        <v>29081</v>
      </c>
      <c r="K337" s="169">
        <v>86914</v>
      </c>
      <c r="L337" s="226">
        <v>115980</v>
      </c>
      <c r="M337" s="226">
        <v>7049</v>
      </c>
      <c r="N337" s="176">
        <v>16438</v>
      </c>
      <c r="O337" s="204">
        <v>72</v>
      </c>
      <c r="P337" s="176">
        <f t="shared" ref="P337:P400" si="43">L337-N337</f>
        <v>99542</v>
      </c>
      <c r="Q337" s="176">
        <f t="shared" ref="Q337:Q400" si="44">M337-O337</f>
        <v>6977</v>
      </c>
      <c r="R337" s="169">
        <f t="shared" si="38"/>
        <v>6.0577550943203815E-2</v>
      </c>
      <c r="S337" s="169">
        <f t="shared" si="31"/>
        <v>4.4059644059644062E-3</v>
      </c>
      <c r="T337" s="169">
        <f t="shared" si="39"/>
        <v>7.2162228116921384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1993</v>
      </c>
      <c r="C338" s="226">
        <v>21271</v>
      </c>
      <c r="D338" s="226">
        <v>4462</v>
      </c>
      <c r="E338" s="224">
        <v>612</v>
      </c>
      <c r="F338" s="225">
        <v>6515</v>
      </c>
      <c r="G338" s="169">
        <f t="shared" si="37"/>
        <v>341369</v>
      </c>
      <c r="H338" s="226">
        <v>10808</v>
      </c>
      <c r="I338" s="226">
        <v>627</v>
      </c>
      <c r="J338" s="169">
        <v>20198</v>
      </c>
      <c r="K338" s="169">
        <v>50920</v>
      </c>
      <c r="L338" s="226">
        <v>71119</v>
      </c>
      <c r="M338" s="226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75381730137E-2</v>
      </c>
      <c r="S338" s="169">
        <f t="shared" si="31"/>
        <v>4.5694468679113595E-3</v>
      </c>
      <c r="T338" s="169">
        <f t="shared" si="39"/>
        <v>7.308006467852439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691</v>
      </c>
      <c r="C339" s="226">
        <v>10698</v>
      </c>
      <c r="D339" s="226">
        <v>2644</v>
      </c>
      <c r="E339" s="224">
        <v>471</v>
      </c>
      <c r="F339" s="225">
        <v>6094</v>
      </c>
      <c r="G339" s="169">
        <f t="shared" si="37"/>
        <v>347463</v>
      </c>
      <c r="H339" s="226">
        <v>9847</v>
      </c>
      <c r="I339" s="226">
        <v>481</v>
      </c>
      <c r="J339" s="169">
        <v>9891</v>
      </c>
      <c r="K339" s="169">
        <v>20352</v>
      </c>
      <c r="L339" s="226">
        <v>30238</v>
      </c>
      <c r="M339" s="226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223057644117E-2</v>
      </c>
      <c r="S339" s="169">
        <f t="shared" si="31"/>
        <v>4.9892658822965012E-3</v>
      </c>
      <c r="T339" s="169">
        <f t="shared" si="39"/>
        <v>7.6339219015994664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4205</v>
      </c>
      <c r="C340" s="226">
        <v>1514</v>
      </c>
      <c r="D340" s="226">
        <v>472</v>
      </c>
      <c r="E340" s="224">
        <v>48</v>
      </c>
      <c r="F340" s="225">
        <v>388</v>
      </c>
      <c r="G340" s="169">
        <f t="shared" si="37"/>
        <v>347851</v>
      </c>
      <c r="H340" s="226">
        <v>900</v>
      </c>
      <c r="I340" s="226">
        <v>48</v>
      </c>
      <c r="J340" s="169">
        <v>1360</v>
      </c>
      <c r="K340" s="169">
        <v>4425</v>
      </c>
      <c r="L340" s="226">
        <v>5787</v>
      </c>
      <c r="M340" s="226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162689568485E-2</v>
      </c>
      <c r="S340" s="169">
        <f t="shared" si="31"/>
        <v>5.2860999967470155E-3</v>
      </c>
      <c r="T340" s="169">
        <f t="shared" si="39"/>
        <v>7.628527801046988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749</v>
      </c>
      <c r="C341" s="226">
        <v>16544</v>
      </c>
      <c r="D341" s="226">
        <v>4180</v>
      </c>
      <c r="E341" s="224">
        <v>482</v>
      </c>
      <c r="F341" s="225">
        <v>3164</v>
      </c>
      <c r="G341" s="169">
        <f t="shared" si="37"/>
        <v>351015</v>
      </c>
      <c r="H341" s="226">
        <v>4875</v>
      </c>
      <c r="I341" s="226">
        <v>494</v>
      </c>
      <c r="J341" s="169">
        <v>15169</v>
      </c>
      <c r="K341" s="169">
        <v>34838</v>
      </c>
      <c r="L341" s="226">
        <v>50005</v>
      </c>
      <c r="M341" s="226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2011</v>
      </c>
      <c r="C342" s="226">
        <v>11262</v>
      </c>
      <c r="D342" s="226">
        <v>2660</v>
      </c>
      <c r="E342" s="224">
        <v>516</v>
      </c>
      <c r="F342" s="225">
        <v>2924</v>
      </c>
      <c r="G342" s="169">
        <f t="shared" si="37"/>
        <v>353939</v>
      </c>
      <c r="H342" s="226">
        <v>4763</v>
      </c>
      <c r="I342" s="226">
        <v>521</v>
      </c>
      <c r="J342" s="169">
        <v>10437</v>
      </c>
      <c r="K342" s="169">
        <v>25904</v>
      </c>
      <c r="L342" s="226">
        <v>36346</v>
      </c>
      <c r="M342" s="226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393</v>
      </c>
      <c r="C343" s="226">
        <v>31382</v>
      </c>
      <c r="D343" s="226">
        <v>8369</v>
      </c>
      <c r="E343" s="224">
        <v>671</v>
      </c>
      <c r="F343" s="225">
        <v>4448</v>
      </c>
      <c r="G343" s="169">
        <f t="shared" si="37"/>
        <v>358387</v>
      </c>
      <c r="H343" s="226">
        <v>7962</v>
      </c>
      <c r="I343" s="226">
        <v>690</v>
      </c>
      <c r="J343" s="169">
        <v>28440</v>
      </c>
      <c r="K343" s="169">
        <v>91768</v>
      </c>
      <c r="L343" s="226">
        <v>120198</v>
      </c>
      <c r="M343" s="226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334836026465E-2</v>
      </c>
      <c r="S343" s="169">
        <f t="shared" ref="S343:S406" si="45">((SUM(O337:O343))/(SUM(N337:N343)))</f>
        <v>5.9873575498575497E-3</v>
      </c>
      <c r="T343" s="169">
        <f>((SUM(Q337:Q343))/(SUM(P337:P343)))</f>
        <v>8.6197351492547009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2112</v>
      </c>
      <c r="C344" s="226">
        <v>28719</v>
      </c>
      <c r="D344" s="226">
        <v>7170</v>
      </c>
      <c r="E344" s="224">
        <v>600</v>
      </c>
      <c r="F344" s="225">
        <v>3932</v>
      </c>
      <c r="G344" s="169">
        <f t="shared" si="37"/>
        <v>362319</v>
      </c>
      <c r="H344" s="226">
        <v>6220</v>
      </c>
      <c r="I344" s="226">
        <v>606</v>
      </c>
      <c r="J344" s="169">
        <v>26428</v>
      </c>
      <c r="K344" s="169">
        <v>76157</v>
      </c>
      <c r="L344" s="226">
        <v>102602</v>
      </c>
      <c r="M344" s="226">
        <v>8183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3</v>
      </c>
      <c r="R344" s="169">
        <f>((SUM(M338:M344))/(SUM(L338:L344)))</f>
        <v>8.3034867101454496E-2</v>
      </c>
      <c r="S344" s="169">
        <f t="shared" si="45"/>
        <v>7.0178429366973523E-3</v>
      </c>
      <c r="T344" s="169">
        <f>((SUM(Q338:Q344))/(SUM(P338:P344)))</f>
        <v>9.0055339951036345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537</v>
      </c>
      <c r="C345" s="226">
        <v>23425</v>
      </c>
      <c r="D345" s="226">
        <v>5700</v>
      </c>
      <c r="E345" s="224">
        <v>710</v>
      </c>
      <c r="F345" s="225">
        <v>5698</v>
      </c>
      <c r="G345" s="169">
        <f>F345+G344</f>
        <v>368017</v>
      </c>
      <c r="H345" s="226">
        <v>9946</v>
      </c>
      <c r="I345" s="226">
        <v>716</v>
      </c>
      <c r="J345" s="169">
        <v>21771</v>
      </c>
      <c r="K345" s="169">
        <v>53329</v>
      </c>
      <c r="L345" s="226">
        <v>75103</v>
      </c>
      <c r="M345" s="226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302313463197E-2</v>
      </c>
      <c r="S345" s="169">
        <f t="shared" si="45"/>
        <v>8.1333374410795158E-3</v>
      </c>
      <c r="T345" s="169">
        <f>((SUM(Q339:Q345))/(SUM(P339:P345)))</f>
        <v>9.1581145892424318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639</v>
      </c>
      <c r="C346" s="226">
        <v>15102</v>
      </c>
      <c r="D346" s="226">
        <v>4161</v>
      </c>
      <c r="E346" s="224">
        <v>640</v>
      </c>
      <c r="F346" s="225">
        <v>5795</v>
      </c>
      <c r="G346" s="169">
        <f>F346+G345</f>
        <v>373812</v>
      </c>
      <c r="H346" s="226">
        <v>11775</v>
      </c>
      <c r="I346" s="226">
        <v>648</v>
      </c>
      <c r="J346" s="169">
        <v>13744</v>
      </c>
      <c r="K346" s="169">
        <v>27962</v>
      </c>
      <c r="L346" s="226">
        <v>41711</v>
      </c>
      <c r="M346" s="226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782319479696E-2</v>
      </c>
      <c r="S346" s="169">
        <f t="shared" si="45"/>
        <v>8.4285446712867584E-3</v>
      </c>
      <c r="T346" s="169">
        <f t="shared" ref="T346:T439" si="47">((SUM(Q340:Q346))/(SUM(P340:P346)))</f>
        <v>9.2747887260518663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858</v>
      </c>
      <c r="C347" s="226">
        <v>5219</v>
      </c>
      <c r="D347" s="226">
        <v>1349</v>
      </c>
      <c r="E347" s="224">
        <v>456</v>
      </c>
      <c r="F347" s="225">
        <v>2439</v>
      </c>
      <c r="G347" s="169">
        <f>F347+G346</f>
        <v>376251</v>
      </c>
      <c r="H347" s="226">
        <v>3833</v>
      </c>
      <c r="I347" s="226">
        <v>459</v>
      </c>
      <c r="J347" s="169">
        <v>4771</v>
      </c>
      <c r="K347" s="169">
        <v>11420</v>
      </c>
      <c r="L347" s="226">
        <v>16195</v>
      </c>
      <c r="M347" s="226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768590555453E-2</v>
      </c>
      <c r="S347" s="169">
        <f t="shared" si="45"/>
        <v>8.2964601769911512E-3</v>
      </c>
      <c r="T347" s="169">
        <f t="shared" si="47"/>
        <v>9.290408577789929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4117</v>
      </c>
      <c r="C348" s="226">
        <v>18259</v>
      </c>
      <c r="D348" s="226">
        <v>4672</v>
      </c>
      <c r="E348" s="224">
        <v>510</v>
      </c>
      <c r="F348" s="225">
        <v>3189</v>
      </c>
      <c r="G348" s="169">
        <f t="shared" ref="G348:G411" si="53">F348+G347</f>
        <v>379440</v>
      </c>
      <c r="H348" s="226">
        <v>5414</v>
      </c>
      <c r="I348" s="226">
        <v>522</v>
      </c>
      <c r="J348" s="169">
        <v>16643</v>
      </c>
      <c r="K348" s="169">
        <v>44929</v>
      </c>
      <c r="L348" s="226">
        <v>61562</v>
      </c>
      <c r="M348" s="226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623351119753E-2</v>
      </c>
      <c r="S348" s="169">
        <f t="shared" si="45"/>
        <v>8.4727811904257572E-3</v>
      </c>
      <c r="T348" s="169">
        <f t="shared" si="47"/>
        <v>9.2249290177401563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466</v>
      </c>
      <c r="C349" s="226">
        <v>12349</v>
      </c>
      <c r="D349" s="226">
        <v>2977</v>
      </c>
      <c r="E349" s="224">
        <v>519</v>
      </c>
      <c r="F349" s="225">
        <v>3210</v>
      </c>
      <c r="G349" s="169">
        <f t="shared" si="53"/>
        <v>382650</v>
      </c>
      <c r="H349" s="226">
        <v>4833</v>
      </c>
      <c r="I349" s="226">
        <v>524</v>
      </c>
      <c r="J349" s="169">
        <v>11315</v>
      </c>
      <c r="K349" s="169">
        <v>29382</v>
      </c>
      <c r="L349" s="226">
        <v>40684</v>
      </c>
      <c r="M349" s="226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683575116527E-2</v>
      </c>
      <c r="S349" s="169">
        <f t="shared" si="45"/>
        <v>8.8203146844259162E-3</v>
      </c>
      <c r="T349" s="169">
        <f t="shared" si="47"/>
        <v>9.227539561610072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60123</v>
      </c>
      <c r="C350" s="226">
        <v>33657</v>
      </c>
      <c r="D350" s="226">
        <v>9031</v>
      </c>
      <c r="E350" s="224">
        <v>877</v>
      </c>
      <c r="F350" s="225">
        <v>4961</v>
      </c>
      <c r="G350" s="169">
        <f t="shared" si="53"/>
        <v>387611</v>
      </c>
      <c r="H350" s="226">
        <v>9216</v>
      </c>
      <c r="I350" s="226">
        <v>894</v>
      </c>
      <c r="J350" s="169">
        <v>30423</v>
      </c>
      <c r="K350" s="169">
        <v>113148</v>
      </c>
      <c r="L350" s="226">
        <v>143574</v>
      </c>
      <c r="M350" s="226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232294970615E-2</v>
      </c>
      <c r="S350" s="169">
        <f t="shared" si="45"/>
        <v>8.7161454436630263E-3</v>
      </c>
      <c r="T350" s="169">
        <f t="shared" si="47"/>
        <v>9.1364521096252746E-2</v>
      </c>
      <c r="U350" s="169">
        <f t="shared" si="48"/>
        <v>68775.857142857145</v>
      </c>
      <c r="V350" s="169">
        <f t="shared" si="49"/>
        <v>61138.142857142855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870</v>
      </c>
      <c r="C351" s="226">
        <v>29747</v>
      </c>
      <c r="D351" s="226">
        <v>7704</v>
      </c>
      <c r="E351" s="224">
        <v>750</v>
      </c>
      <c r="F351" s="225">
        <v>4746</v>
      </c>
      <c r="G351" s="169">
        <f t="shared" si="53"/>
        <v>392357</v>
      </c>
      <c r="H351" s="226">
        <v>7622</v>
      </c>
      <c r="I351" s="226">
        <v>753</v>
      </c>
      <c r="J351" s="169">
        <v>27133</v>
      </c>
      <c r="K351" s="169">
        <v>85851</v>
      </c>
      <c r="L351" s="226">
        <v>112979</v>
      </c>
      <c r="M351" s="226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427</v>
      </c>
      <c r="C352" s="226">
        <v>27557</v>
      </c>
      <c r="D352" s="226">
        <v>7046</v>
      </c>
      <c r="E352" s="224">
        <v>749</v>
      </c>
      <c r="F352" s="225">
        <v>5015</v>
      </c>
      <c r="G352" s="169">
        <f t="shared" si="53"/>
        <v>397372</v>
      </c>
      <c r="H352" s="226">
        <v>9339</v>
      </c>
      <c r="I352" s="226">
        <v>759</v>
      </c>
      <c r="J352" s="169">
        <v>25267</v>
      </c>
      <c r="K352" s="169">
        <v>71947</v>
      </c>
      <c r="L352" s="226">
        <v>97219</v>
      </c>
      <c r="M352" s="226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499</v>
      </c>
      <c r="C353" s="226">
        <v>26072</v>
      </c>
      <c r="D353" s="226">
        <v>6444</v>
      </c>
      <c r="E353" s="224">
        <v>667</v>
      </c>
      <c r="F353" s="225">
        <v>4443</v>
      </c>
      <c r="G353" s="169">
        <f t="shared" si="53"/>
        <v>401815</v>
      </c>
      <c r="H353" s="226">
        <v>9482</v>
      </c>
      <c r="I353" s="226">
        <v>673</v>
      </c>
      <c r="J353" s="169">
        <v>23995</v>
      </c>
      <c r="K353" s="169">
        <v>77540</v>
      </c>
      <c r="L353" s="226">
        <v>101534</v>
      </c>
      <c r="M353" s="226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7183</v>
      </c>
      <c r="C354" s="226">
        <v>23684</v>
      </c>
      <c r="D354" s="226">
        <v>5729</v>
      </c>
      <c r="E354" s="224">
        <v>656</v>
      </c>
      <c r="F354" s="225">
        <v>4519</v>
      </c>
      <c r="G354" s="169">
        <f t="shared" si="53"/>
        <v>406334</v>
      </c>
      <c r="H354" s="226">
        <v>8896</v>
      </c>
      <c r="I354" s="226">
        <v>665</v>
      </c>
      <c r="J354" s="169">
        <v>21882</v>
      </c>
      <c r="K354" s="169">
        <v>68425</v>
      </c>
      <c r="L354" s="226">
        <v>90293</v>
      </c>
      <c r="M354" s="226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3299</v>
      </c>
      <c r="C355" s="226">
        <v>16116</v>
      </c>
      <c r="D355" s="226">
        <v>3586</v>
      </c>
      <c r="E355" s="224">
        <v>466</v>
      </c>
      <c r="F355" s="225">
        <v>2783</v>
      </c>
      <c r="G355" s="169">
        <f t="shared" si="53"/>
        <v>409117</v>
      </c>
      <c r="H355" s="226">
        <v>4587</v>
      </c>
      <c r="I355" s="226">
        <v>471</v>
      </c>
      <c r="J355" s="169">
        <v>15124</v>
      </c>
      <c r="K355" s="169">
        <v>32403</v>
      </c>
      <c r="L355" s="226">
        <v>47528</v>
      </c>
      <c r="M355" s="226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598</v>
      </c>
      <c r="C356" s="226">
        <v>11299</v>
      </c>
      <c r="D356" s="226">
        <v>2370</v>
      </c>
      <c r="E356" s="224">
        <v>414</v>
      </c>
      <c r="F356" s="225">
        <v>2336</v>
      </c>
      <c r="G356" s="169">
        <f t="shared" si="53"/>
        <v>411453</v>
      </c>
      <c r="H356" s="226">
        <v>4024</v>
      </c>
      <c r="I356" s="226">
        <v>421</v>
      </c>
      <c r="J356" s="169">
        <v>10548</v>
      </c>
      <c r="K356" s="169">
        <v>26712</v>
      </c>
      <c r="L356" s="226">
        <v>37263</v>
      </c>
      <c r="M356" s="226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2079</v>
      </c>
      <c r="C357" s="226">
        <v>27481</v>
      </c>
      <c r="D357" s="226">
        <v>6455</v>
      </c>
      <c r="E357" s="224">
        <v>706</v>
      </c>
      <c r="F357" s="225">
        <v>4811</v>
      </c>
      <c r="G357" s="169">
        <f t="shared" si="53"/>
        <v>416264</v>
      </c>
      <c r="H357" s="226">
        <v>9603</v>
      </c>
      <c r="I357" s="226">
        <v>713</v>
      </c>
      <c r="J357" s="169">
        <v>25126</v>
      </c>
      <c r="K357" s="169">
        <v>105541</v>
      </c>
      <c r="L357" s="226">
        <v>130686</v>
      </c>
      <c r="M357" s="226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7202</v>
      </c>
      <c r="C358" s="226">
        <v>25123</v>
      </c>
      <c r="D358" s="226">
        <v>5530</v>
      </c>
      <c r="E358" s="224">
        <v>613</v>
      </c>
      <c r="F358" s="225">
        <v>4169</v>
      </c>
      <c r="G358" s="169">
        <f t="shared" si="53"/>
        <v>420433</v>
      </c>
      <c r="H358" s="226">
        <v>7233</v>
      </c>
      <c r="I358" s="226">
        <v>625</v>
      </c>
      <c r="J358" s="169">
        <v>23244</v>
      </c>
      <c r="K358" s="169">
        <v>81143</v>
      </c>
      <c r="L358" s="226">
        <v>104397</v>
      </c>
      <c r="M358" s="226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328</v>
      </c>
      <c r="C359" s="226">
        <v>23126</v>
      </c>
      <c r="D359" s="226">
        <v>4874</v>
      </c>
      <c r="E359" s="224">
        <v>581</v>
      </c>
      <c r="F359" s="225">
        <v>3898</v>
      </c>
      <c r="G359" s="169">
        <f t="shared" si="53"/>
        <v>424331</v>
      </c>
      <c r="H359" s="226">
        <v>7294</v>
      </c>
      <c r="I359" s="226">
        <v>590</v>
      </c>
      <c r="J359" s="169">
        <v>21442</v>
      </c>
      <c r="K359" s="169">
        <v>70621</v>
      </c>
      <c r="L359" s="226">
        <v>92074</v>
      </c>
      <c r="M359" s="226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3052</v>
      </c>
      <c r="C360" s="226">
        <v>22724</v>
      </c>
      <c r="D360" s="226">
        <v>4992</v>
      </c>
      <c r="E360" s="224">
        <v>568</v>
      </c>
      <c r="F360" s="225">
        <v>4279</v>
      </c>
      <c r="G360" s="169">
        <f t="shared" si="53"/>
        <v>428610</v>
      </c>
      <c r="H360" s="226">
        <v>9313</v>
      </c>
      <c r="I360" s="226">
        <v>575</v>
      </c>
      <c r="J360" s="169">
        <v>21101</v>
      </c>
      <c r="K360" s="169">
        <v>82947</v>
      </c>
      <c r="L360" s="226">
        <v>104061</v>
      </c>
      <c r="M360" s="226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498</v>
      </c>
      <c r="C361" s="226">
        <v>21446</v>
      </c>
      <c r="D361" s="226">
        <v>4383</v>
      </c>
      <c r="E361" s="224">
        <v>468</v>
      </c>
      <c r="F361" s="225">
        <v>3826</v>
      </c>
      <c r="G361" s="169">
        <f t="shared" si="53"/>
        <v>432436</v>
      </c>
      <c r="H361" s="226">
        <v>8065</v>
      </c>
      <c r="I361" s="226">
        <v>483</v>
      </c>
      <c r="J361" s="169">
        <v>20048</v>
      </c>
      <c r="K361" s="169">
        <v>69440</v>
      </c>
      <c r="L361" s="226">
        <v>89489</v>
      </c>
      <c r="M361" s="226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680</v>
      </c>
      <c r="C362" s="226">
        <v>14182</v>
      </c>
      <c r="D362" s="226">
        <v>2655</v>
      </c>
      <c r="E362" s="224">
        <v>353</v>
      </c>
      <c r="F362" s="225">
        <v>2301</v>
      </c>
      <c r="G362" s="169">
        <f t="shared" si="53"/>
        <v>434737</v>
      </c>
      <c r="H362" s="226">
        <v>3978</v>
      </c>
      <c r="I362" s="226">
        <v>358</v>
      </c>
      <c r="J362" s="169">
        <v>13374</v>
      </c>
      <c r="K362" s="169">
        <v>29822</v>
      </c>
      <c r="L362" s="226">
        <v>43187</v>
      </c>
      <c r="M362" s="226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579</v>
      </c>
      <c r="C363" s="226">
        <v>10899</v>
      </c>
      <c r="D363" s="226">
        <v>1980</v>
      </c>
      <c r="E363" s="224">
        <v>367</v>
      </c>
      <c r="F363" s="225">
        <v>2353</v>
      </c>
      <c r="G363" s="169">
        <f t="shared" si="53"/>
        <v>437090</v>
      </c>
      <c r="H363" s="226">
        <v>3783</v>
      </c>
      <c r="I363" s="226">
        <v>369</v>
      </c>
      <c r="J363" s="169">
        <v>10323</v>
      </c>
      <c r="K363" s="169">
        <v>30495</v>
      </c>
      <c r="L363" s="226">
        <v>40816</v>
      </c>
      <c r="M363" s="226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356</v>
      </c>
      <c r="C364" s="226">
        <v>19777</v>
      </c>
      <c r="D364" s="226">
        <v>4305</v>
      </c>
      <c r="E364" s="224">
        <v>584</v>
      </c>
      <c r="F364" s="225">
        <v>3775</v>
      </c>
      <c r="G364" s="169">
        <f t="shared" si="53"/>
        <v>440865</v>
      </c>
      <c r="H364" s="226">
        <v>8272</v>
      </c>
      <c r="I364" s="226">
        <v>598</v>
      </c>
      <c r="J364" s="169">
        <v>18072</v>
      </c>
      <c r="K364" s="169">
        <v>76033</v>
      </c>
      <c r="L364" s="226">
        <v>94108</v>
      </c>
      <c r="M364" s="226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700</v>
      </c>
      <c r="C365" s="226">
        <v>26344</v>
      </c>
      <c r="D365" s="226">
        <v>5372</v>
      </c>
      <c r="E365" s="224">
        <v>561</v>
      </c>
      <c r="F365" s="225">
        <v>3975</v>
      </c>
      <c r="G365" s="169">
        <f t="shared" si="53"/>
        <v>444840</v>
      </c>
      <c r="H365" s="226">
        <v>7002</v>
      </c>
      <c r="I365" s="226">
        <v>566</v>
      </c>
      <c r="J365" s="169">
        <v>24392</v>
      </c>
      <c r="K365" s="169">
        <v>112880</v>
      </c>
      <c r="L365" s="226">
        <v>137426</v>
      </c>
      <c r="M365" s="226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803</v>
      </c>
      <c r="C366" s="226">
        <v>21103</v>
      </c>
      <c r="D366" s="226">
        <v>4424</v>
      </c>
      <c r="E366" s="224">
        <v>522</v>
      </c>
      <c r="F366" s="225">
        <v>4065</v>
      </c>
      <c r="G366" s="169">
        <f t="shared" si="53"/>
        <v>448905</v>
      </c>
      <c r="H366" s="226">
        <v>8114</v>
      </c>
      <c r="I366" s="226">
        <v>531</v>
      </c>
      <c r="J366" s="169">
        <v>19614</v>
      </c>
      <c r="K366" s="169">
        <v>82711</v>
      </c>
      <c r="L366" s="226">
        <v>102368</v>
      </c>
      <c r="M366" s="226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8154</v>
      </c>
      <c r="C367" s="226">
        <v>21351</v>
      </c>
      <c r="D367" s="226">
        <v>4334</v>
      </c>
      <c r="E367" s="224">
        <v>542</v>
      </c>
      <c r="F367" s="225">
        <v>4611</v>
      </c>
      <c r="G367" s="169">
        <f t="shared" si="53"/>
        <v>453516</v>
      </c>
      <c r="H367" s="226">
        <v>9619</v>
      </c>
      <c r="I367" s="226">
        <v>555</v>
      </c>
      <c r="J367" s="169">
        <v>19903</v>
      </c>
      <c r="K367" s="169">
        <v>93648</v>
      </c>
      <c r="L367" s="226">
        <v>113564</v>
      </c>
      <c r="M367" s="226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466</v>
      </c>
      <c r="C368" s="226">
        <v>19312</v>
      </c>
      <c r="D368" s="226">
        <v>3936</v>
      </c>
      <c r="E368" s="224">
        <v>493</v>
      </c>
      <c r="F368" s="225">
        <v>4163</v>
      </c>
      <c r="G368" s="169">
        <f t="shared" si="53"/>
        <v>457679</v>
      </c>
      <c r="H368" s="226">
        <v>9147</v>
      </c>
      <c r="I368" s="226">
        <v>508</v>
      </c>
      <c r="J368" s="169">
        <v>17986</v>
      </c>
      <c r="K368" s="169">
        <v>78950</v>
      </c>
      <c r="L368" s="226">
        <v>96952</v>
      </c>
      <c r="M368" s="226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410</v>
      </c>
      <c r="C369" s="226">
        <v>12944</v>
      </c>
      <c r="D369" s="226">
        <v>2431</v>
      </c>
      <c r="E369" s="224">
        <v>337</v>
      </c>
      <c r="F369" s="225">
        <v>2472</v>
      </c>
      <c r="G369" s="169">
        <f t="shared" si="53"/>
        <v>460151</v>
      </c>
      <c r="H369" s="226">
        <v>4183</v>
      </c>
      <c r="I369" s="226">
        <v>346</v>
      </c>
      <c r="J369" s="169">
        <v>12170</v>
      </c>
      <c r="K369" s="169">
        <v>39435</v>
      </c>
      <c r="L369" s="226">
        <v>51594</v>
      </c>
      <c r="M369" s="226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774</v>
      </c>
      <c r="C370" s="226">
        <v>10364</v>
      </c>
      <c r="D370" s="226">
        <v>1586</v>
      </c>
      <c r="E370" s="224">
        <v>306</v>
      </c>
      <c r="F370" s="225">
        <v>2375</v>
      </c>
      <c r="G370" s="169">
        <f t="shared" si="53"/>
        <v>462526</v>
      </c>
      <c r="H370" s="226">
        <v>4047</v>
      </c>
      <c r="I370" s="226">
        <v>312</v>
      </c>
      <c r="J370" s="169">
        <v>9853</v>
      </c>
      <c r="K370" s="169">
        <v>35908</v>
      </c>
      <c r="L370" s="226">
        <v>45754</v>
      </c>
      <c r="M370" s="226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783</v>
      </c>
      <c r="C371" s="226">
        <v>23009</v>
      </c>
      <c r="D371" s="226">
        <v>4335</v>
      </c>
      <c r="E371" s="224">
        <v>511</v>
      </c>
      <c r="F371" s="225">
        <v>4555</v>
      </c>
      <c r="G371" s="169">
        <f t="shared" si="53"/>
        <v>467081</v>
      </c>
      <c r="H371" s="226">
        <v>9668</v>
      </c>
      <c r="I371" s="226">
        <v>525</v>
      </c>
      <c r="J371" s="169">
        <v>21511</v>
      </c>
      <c r="K371" s="169">
        <v>109759</v>
      </c>
      <c r="L371" s="226">
        <v>131339</v>
      </c>
      <c r="M371" s="226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482</v>
      </c>
      <c r="C372" s="226">
        <v>21699</v>
      </c>
      <c r="D372" s="226">
        <v>3759</v>
      </c>
      <c r="E372" s="224">
        <v>370</v>
      </c>
      <c r="F372" s="225">
        <v>3508</v>
      </c>
      <c r="G372" s="169">
        <f t="shared" si="53"/>
        <v>470589</v>
      </c>
      <c r="H372" s="226">
        <v>7433</v>
      </c>
      <c r="I372" s="226">
        <v>379</v>
      </c>
      <c r="J372" s="169">
        <v>20417</v>
      </c>
      <c r="K372" s="169">
        <v>107158</v>
      </c>
      <c r="L372" s="226">
        <v>127653</v>
      </c>
      <c r="M372" s="226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4077</v>
      </c>
      <c r="C373" s="226">
        <v>18595</v>
      </c>
      <c r="D373" s="226">
        <v>3082</v>
      </c>
      <c r="E373" s="224">
        <v>388</v>
      </c>
      <c r="F373" s="225">
        <v>3561</v>
      </c>
      <c r="G373" s="169">
        <f t="shared" si="53"/>
        <v>474150</v>
      </c>
      <c r="H373" s="226">
        <v>8063</v>
      </c>
      <c r="I373" s="226">
        <v>395</v>
      </c>
      <c r="J373" s="169">
        <v>17698</v>
      </c>
      <c r="K373" s="169">
        <v>85011</v>
      </c>
      <c r="L373" s="226">
        <v>102771</v>
      </c>
      <c r="M373" s="226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842</v>
      </c>
      <c r="C374" s="226">
        <v>17765</v>
      </c>
      <c r="D374" s="226">
        <v>3096</v>
      </c>
      <c r="E374" s="224">
        <v>382</v>
      </c>
      <c r="F374" s="225">
        <v>3537</v>
      </c>
      <c r="G374" s="169">
        <f t="shared" si="53"/>
        <v>477687</v>
      </c>
      <c r="H374" s="226">
        <v>8212</v>
      </c>
      <c r="I374" s="226">
        <v>389</v>
      </c>
      <c r="J374" s="169">
        <v>16872</v>
      </c>
      <c r="K374" s="169">
        <v>101183</v>
      </c>
      <c r="L374" s="226">
        <v>118091</v>
      </c>
      <c r="M374" s="226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07366862764E-2</v>
      </c>
      <c r="S374" s="169">
        <f t="shared" si="45"/>
        <v>3.9461157039034668E-3</v>
      </c>
      <c r="T374" s="169">
        <f t="shared" si="47"/>
        <v>5.7283831078192057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693</v>
      </c>
      <c r="C375" s="226">
        <v>15851</v>
      </c>
      <c r="D375" s="226">
        <v>2641</v>
      </c>
      <c r="E375" s="224">
        <v>326</v>
      </c>
      <c r="F375" s="225">
        <v>3272</v>
      </c>
      <c r="G375" s="169">
        <f t="shared" si="53"/>
        <v>480959</v>
      </c>
      <c r="H375" s="226">
        <v>8216</v>
      </c>
      <c r="I375" s="226">
        <v>331</v>
      </c>
      <c r="J375" s="169">
        <v>15096</v>
      </c>
      <c r="K375" s="169">
        <v>83217</v>
      </c>
      <c r="L375" s="226">
        <v>98334</v>
      </c>
      <c r="M375" s="226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567</v>
      </c>
      <c r="C376" s="226">
        <v>9874</v>
      </c>
      <c r="D376" s="226">
        <v>1692</v>
      </c>
      <c r="E376" s="224">
        <v>252</v>
      </c>
      <c r="F376" s="225">
        <v>2461</v>
      </c>
      <c r="G376" s="169">
        <f t="shared" si="53"/>
        <v>483420</v>
      </c>
      <c r="H376" s="226">
        <v>4065</v>
      </c>
      <c r="I376" s="226">
        <v>257</v>
      </c>
      <c r="J376" s="169">
        <v>9384</v>
      </c>
      <c r="K376" s="169">
        <v>35400</v>
      </c>
      <c r="L376" s="226">
        <v>44793</v>
      </c>
      <c r="M376" s="226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5982863167E-2</v>
      </c>
      <c r="S376" s="169">
        <f t="shared" si="45"/>
        <v>3.7495497265612209E-3</v>
      </c>
      <c r="T376" s="169">
        <f t="shared" si="47"/>
        <v>5.3654353157933175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805</v>
      </c>
      <c r="C377" s="226">
        <v>8238</v>
      </c>
      <c r="D377" s="226">
        <v>1338</v>
      </c>
      <c r="E377" s="224">
        <v>265</v>
      </c>
      <c r="F377" s="225">
        <v>2211</v>
      </c>
      <c r="G377" s="169">
        <f t="shared" si="53"/>
        <v>485631</v>
      </c>
      <c r="H377" s="226">
        <v>3468</v>
      </c>
      <c r="I377" s="226">
        <v>271</v>
      </c>
      <c r="J377" s="169">
        <v>7762</v>
      </c>
      <c r="K377" s="169">
        <v>36580</v>
      </c>
      <c r="L377" s="226">
        <v>44362</v>
      </c>
      <c r="M377" s="226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12270301779E-2</v>
      </c>
      <c r="S377" s="169">
        <f t="shared" si="45"/>
        <v>3.6216760380091829E-3</v>
      </c>
      <c r="T377" s="169">
        <f t="shared" si="47"/>
        <v>5.3096947617032444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500213</v>
      </c>
      <c r="C378" s="226">
        <v>14408</v>
      </c>
      <c r="D378" s="226">
        <v>2701</v>
      </c>
      <c r="E378" s="224">
        <v>321</v>
      </c>
      <c r="F378" s="225">
        <v>2944</v>
      </c>
      <c r="G378" s="169">
        <f t="shared" si="53"/>
        <v>488575</v>
      </c>
      <c r="H378" s="226">
        <v>7102</v>
      </c>
      <c r="I378" s="226">
        <v>328</v>
      </c>
      <c r="J378" s="169">
        <v>13316</v>
      </c>
      <c r="K378" s="169">
        <v>95552</v>
      </c>
      <c r="L378" s="226">
        <v>108996</v>
      </c>
      <c r="M378" s="226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03100775195E-2</v>
      </c>
      <c r="S378" s="169">
        <f t="shared" si="45"/>
        <v>3.6398851265611433E-3</v>
      </c>
      <c r="T378" s="169">
        <f t="shared" si="47"/>
        <v>5.0686674954123011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2285</v>
      </c>
      <c r="C379" s="226">
        <v>12072</v>
      </c>
      <c r="D379" s="226">
        <v>2363</v>
      </c>
      <c r="E379" s="224">
        <v>369</v>
      </c>
      <c r="F379" s="225">
        <v>2799</v>
      </c>
      <c r="G379" s="169">
        <f t="shared" si="53"/>
        <v>491374</v>
      </c>
      <c r="H379" s="226">
        <v>4885</v>
      </c>
      <c r="I379" s="226">
        <v>373</v>
      </c>
      <c r="J379" s="169">
        <v>11107</v>
      </c>
      <c r="K379" s="169">
        <v>76820</v>
      </c>
      <c r="L379" s="226">
        <v>88049</v>
      </c>
      <c r="M379" s="226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748258174177E-3</v>
      </c>
      <c r="T379" s="169">
        <f t="shared" si="47"/>
        <v>5.0206237168729038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933</v>
      </c>
      <c r="C380" s="226">
        <v>17648</v>
      </c>
      <c r="D380" s="226">
        <v>3255</v>
      </c>
      <c r="E380" s="224">
        <v>401</v>
      </c>
      <c r="F380" s="225">
        <v>4086</v>
      </c>
      <c r="G380" s="169">
        <f t="shared" si="53"/>
        <v>495460</v>
      </c>
      <c r="H380" s="226">
        <v>7988</v>
      </c>
      <c r="I380" s="226">
        <v>408</v>
      </c>
      <c r="J380" s="169">
        <v>16295</v>
      </c>
      <c r="K380" s="169">
        <v>107937</v>
      </c>
      <c r="L380" s="226">
        <v>124351</v>
      </c>
      <c r="M380" s="226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619565968202E-3</v>
      </c>
      <c r="T380" s="169">
        <f t="shared" si="47"/>
        <v>4.9282554185866384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5221</v>
      </c>
      <c r="C381" s="226">
        <v>15288</v>
      </c>
      <c r="D381" s="226">
        <v>2901</v>
      </c>
      <c r="E381" s="224">
        <v>350</v>
      </c>
      <c r="F381" s="225">
        <v>3529</v>
      </c>
      <c r="G381" s="169">
        <f t="shared" si="53"/>
        <v>498989</v>
      </c>
      <c r="H381" s="226">
        <v>8557</v>
      </c>
      <c r="I381" s="226">
        <v>357</v>
      </c>
      <c r="J381" s="169">
        <v>14181</v>
      </c>
      <c r="K381" s="169">
        <v>110777</v>
      </c>
      <c r="L381" s="226">
        <v>125000</v>
      </c>
      <c r="M381" s="226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2130934595113E-3</v>
      </c>
      <c r="T381" s="169">
        <f t="shared" si="47"/>
        <v>4.8695725879934731E-2</v>
      </c>
      <c r="U381" s="169">
        <f t="shared" si="48"/>
        <v>90555</v>
      </c>
      <c r="V381" s="169">
        <f t="shared" si="49"/>
        <v>53932.571428571428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9166</v>
      </c>
      <c r="C382" s="226">
        <v>13945</v>
      </c>
      <c r="D382" s="226">
        <v>2493</v>
      </c>
      <c r="E382" s="224">
        <v>293</v>
      </c>
      <c r="F382" s="225">
        <v>3850</v>
      </c>
      <c r="G382" s="169">
        <f t="shared" si="53"/>
        <v>502839</v>
      </c>
      <c r="H382" s="226">
        <v>7718</v>
      </c>
      <c r="I382" s="226">
        <v>299</v>
      </c>
      <c r="J382" s="169">
        <v>13061</v>
      </c>
      <c r="K382" s="169">
        <v>84826</v>
      </c>
      <c r="L382" s="226">
        <v>97950</v>
      </c>
      <c r="M382" s="226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388432396155E-3</v>
      </c>
      <c r="T382" s="169">
        <f t="shared" si="47"/>
        <v>4.8260997510597856E-2</v>
      </c>
      <c r="U382" s="169">
        <f t="shared" si="48"/>
        <v>90500.142857142855</v>
      </c>
      <c r="V382" s="169">
        <f t="shared" si="49"/>
        <v>53885.571428571428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8130</v>
      </c>
      <c r="C383" s="226">
        <v>8964</v>
      </c>
      <c r="D383" s="226">
        <v>1486</v>
      </c>
      <c r="E383" s="224">
        <v>244</v>
      </c>
      <c r="F383" s="225">
        <v>2328</v>
      </c>
      <c r="G383" s="169">
        <f t="shared" si="53"/>
        <v>505167</v>
      </c>
      <c r="H383" s="226">
        <v>3741</v>
      </c>
      <c r="I383" s="226">
        <v>248</v>
      </c>
      <c r="J383" s="169">
        <v>8446</v>
      </c>
      <c r="K383" s="169">
        <v>33827</v>
      </c>
      <c r="L383" s="226">
        <v>42273</v>
      </c>
      <c r="M383" s="226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3265214684762E-3</v>
      </c>
      <c r="T383" s="169">
        <f t="shared" si="47"/>
        <v>4.7416137327271672E-2</v>
      </c>
      <c r="U383" s="169">
        <f t="shared" si="48"/>
        <v>90140.142857142855</v>
      </c>
      <c r="V383" s="169">
        <f t="shared" si="49"/>
        <v>54110.571428571428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3302</v>
      </c>
      <c r="C384" s="226">
        <v>5172</v>
      </c>
      <c r="D384" s="226">
        <v>819</v>
      </c>
      <c r="E384" s="224">
        <v>205</v>
      </c>
      <c r="F384" s="225">
        <v>1728</v>
      </c>
      <c r="G384" s="169">
        <f t="shared" si="53"/>
        <v>506895</v>
      </c>
      <c r="H384" s="226">
        <v>3024</v>
      </c>
      <c r="I384" s="226">
        <v>209</v>
      </c>
      <c r="J384" s="169">
        <v>4893</v>
      </c>
      <c r="K384" s="169">
        <v>26677</v>
      </c>
      <c r="L384" s="226">
        <v>31598</v>
      </c>
      <c r="M384" s="226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513</v>
      </c>
      <c r="C385" s="226">
        <v>16211</v>
      </c>
      <c r="D385" s="226">
        <v>2635</v>
      </c>
      <c r="E385" s="224">
        <v>286</v>
      </c>
      <c r="F385" s="225">
        <v>3722</v>
      </c>
      <c r="G385" s="169">
        <f t="shared" si="53"/>
        <v>510617</v>
      </c>
      <c r="H385" s="226">
        <v>7429</v>
      </c>
      <c r="I385" s="226">
        <v>292</v>
      </c>
      <c r="J385" s="169">
        <v>15099</v>
      </c>
      <c r="K385" s="169">
        <v>124394</v>
      </c>
      <c r="L385" s="226">
        <v>139601</v>
      </c>
      <c r="M385" s="226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417311117621E-3</v>
      </c>
      <c r="T385" s="169">
        <f t="shared" si="47"/>
        <v>4.5081838705631504E-2</v>
      </c>
      <c r="U385" s="169">
        <f t="shared" si="48"/>
        <v>92688.857142857145</v>
      </c>
      <c r="V385" s="169">
        <f t="shared" si="49"/>
        <v>54672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551</v>
      </c>
      <c r="C386" s="226">
        <v>13038</v>
      </c>
      <c r="D386" s="226">
        <v>1931</v>
      </c>
      <c r="E386" s="224">
        <v>296</v>
      </c>
      <c r="F386" s="225">
        <v>3084</v>
      </c>
      <c r="G386" s="169">
        <f t="shared" si="53"/>
        <v>513701</v>
      </c>
      <c r="H386" s="226">
        <v>5913</v>
      </c>
      <c r="I386" s="226">
        <v>304</v>
      </c>
      <c r="J386" s="169">
        <v>12245</v>
      </c>
      <c r="K386" s="169">
        <v>93165</v>
      </c>
      <c r="L386" s="226">
        <v>105596</v>
      </c>
      <c r="M386" s="226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565</v>
      </c>
      <c r="C387" s="226">
        <v>15014</v>
      </c>
      <c r="D387" s="226">
        <v>2246</v>
      </c>
      <c r="E387" s="224">
        <v>279</v>
      </c>
      <c r="F387" s="225">
        <v>3948</v>
      </c>
      <c r="G387" s="169">
        <f t="shared" si="53"/>
        <v>517649</v>
      </c>
      <c r="H387" s="226">
        <v>7610</v>
      </c>
      <c r="I387" s="226">
        <v>284</v>
      </c>
      <c r="J387" s="169">
        <v>14032</v>
      </c>
      <c r="K387" s="169">
        <v>96321</v>
      </c>
      <c r="L387" s="226">
        <v>110640</v>
      </c>
      <c r="M387" s="226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731</v>
      </c>
      <c r="C388" s="226">
        <v>14166</v>
      </c>
      <c r="D388" s="226">
        <v>2084</v>
      </c>
      <c r="E388" s="224">
        <v>236</v>
      </c>
      <c r="F388" s="225">
        <v>3470</v>
      </c>
      <c r="G388" s="169">
        <f t="shared" si="53"/>
        <v>521119</v>
      </c>
      <c r="H388" s="226">
        <v>8491</v>
      </c>
      <c r="I388" s="226">
        <v>245</v>
      </c>
      <c r="J388" s="169">
        <v>13352</v>
      </c>
      <c r="K388" s="169">
        <v>110066</v>
      </c>
      <c r="L388" s="226">
        <v>123751</v>
      </c>
      <c r="M388" s="226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3014</v>
      </c>
      <c r="C389" s="226">
        <v>11283</v>
      </c>
      <c r="D389" s="226">
        <v>1686</v>
      </c>
      <c r="E389" s="224">
        <v>227</v>
      </c>
      <c r="F389" s="225">
        <v>3273</v>
      </c>
      <c r="G389" s="169">
        <f t="shared" si="53"/>
        <v>524392</v>
      </c>
      <c r="H389" s="226">
        <v>6740</v>
      </c>
      <c r="I389" s="226">
        <v>238</v>
      </c>
      <c r="J389" s="169">
        <v>10649</v>
      </c>
      <c r="K389" s="169">
        <v>80792</v>
      </c>
      <c r="L389" s="226">
        <v>91506</v>
      </c>
      <c r="M389" s="226">
        <v>2049</v>
      </c>
      <c r="N389" s="176">
        <v>41091</v>
      </c>
      <c r="O389" s="204">
        <v>108</v>
      </c>
      <c r="P389" s="176">
        <f t="shared" si="43"/>
        <v>50415</v>
      </c>
      <c r="Q389" s="176">
        <f t="shared" si="44"/>
        <v>1941</v>
      </c>
      <c r="R389" s="169">
        <f t="shared" si="46"/>
        <v>2.3432279270968193E-2</v>
      </c>
      <c r="S389" s="169">
        <f t="shared" si="45"/>
        <v>3.5430812434153053E-3</v>
      </c>
      <c r="T389" s="169">
        <f t="shared" si="47"/>
        <v>3.7456906579810073E-2</v>
      </c>
      <c r="U389" s="169">
        <f t="shared" si="48"/>
        <v>92137.857142857145</v>
      </c>
      <c r="V389" s="169">
        <f t="shared" si="49"/>
        <v>54035.428571428572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1194</v>
      </c>
      <c r="C390" s="226">
        <v>8180</v>
      </c>
      <c r="D390" s="226">
        <v>1104</v>
      </c>
      <c r="E390" s="224">
        <v>206</v>
      </c>
      <c r="F390" s="225">
        <v>2187</v>
      </c>
      <c r="G390" s="169">
        <f t="shared" si="53"/>
        <v>526579</v>
      </c>
      <c r="H390" s="226">
        <v>3534</v>
      </c>
      <c r="I390" s="226">
        <v>213</v>
      </c>
      <c r="J390" s="169">
        <v>7809</v>
      </c>
      <c r="K390" s="169">
        <v>30811</v>
      </c>
      <c r="L390" s="226">
        <v>38629</v>
      </c>
      <c r="M390" s="226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4590244199E-2</v>
      </c>
      <c r="S390" s="169">
        <f t="shared" si="45"/>
        <v>3.512673802215802E-3</v>
      </c>
      <c r="T390" s="169">
        <f t="shared" si="47"/>
        <v>3.6666115764163967E-2</v>
      </c>
      <c r="U390" s="169">
        <f t="shared" si="48"/>
        <v>91617.28571428571</v>
      </c>
      <c r="V390" s="169">
        <f t="shared" si="49"/>
        <v>53591.714285714283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7136</v>
      </c>
      <c r="C391" s="226">
        <v>5942</v>
      </c>
      <c r="D391" s="226">
        <v>803</v>
      </c>
      <c r="E391" s="224">
        <v>176</v>
      </c>
      <c r="F391" s="225">
        <v>1907</v>
      </c>
      <c r="G391" s="169">
        <f t="shared" si="53"/>
        <v>528486</v>
      </c>
      <c r="H391" s="226">
        <v>3086</v>
      </c>
      <c r="I391" s="226">
        <v>182</v>
      </c>
      <c r="J391" s="169">
        <v>5636</v>
      </c>
      <c r="K391" s="169">
        <v>31790</v>
      </c>
      <c r="L391" s="226">
        <v>37442</v>
      </c>
      <c r="M391" s="226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818979703787E-2</v>
      </c>
      <c r="S391" s="169">
        <f t="shared" si="45"/>
        <v>3.4520045035839166E-3</v>
      </c>
      <c r="T391" s="169">
        <f t="shared" si="47"/>
        <v>3.6418848499918E-2</v>
      </c>
      <c r="U391" s="169">
        <f t="shared" si="48"/>
        <v>92452.142857142855</v>
      </c>
      <c r="V391" s="169">
        <f t="shared" si="49"/>
        <v>54006.571428571428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523</v>
      </c>
      <c r="C392" s="226">
        <v>10387</v>
      </c>
      <c r="D392" s="226">
        <v>1633</v>
      </c>
      <c r="E392" s="224">
        <v>271</v>
      </c>
      <c r="F392" s="225">
        <v>3090</v>
      </c>
      <c r="G392" s="169">
        <f t="shared" si="53"/>
        <v>531576</v>
      </c>
      <c r="H392" s="226">
        <v>6555</v>
      </c>
      <c r="I392" s="226">
        <v>277</v>
      </c>
      <c r="J392" s="169">
        <v>9608</v>
      </c>
      <c r="K392" s="169">
        <v>80178</v>
      </c>
      <c r="L392" s="226">
        <v>89948</v>
      </c>
      <c r="M392" s="226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87019507558E-2</v>
      </c>
      <c r="S392" s="169">
        <f t="shared" si="45"/>
        <v>3.2346879500911125E-3</v>
      </c>
      <c r="T392" s="169">
        <f t="shared" si="47"/>
        <v>3.6704085228815568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80294</v>
      </c>
      <c r="C393" s="226">
        <v>12771</v>
      </c>
      <c r="D393" s="226">
        <v>1921</v>
      </c>
      <c r="E393" s="224">
        <v>282</v>
      </c>
      <c r="F393" s="225">
        <v>3048</v>
      </c>
      <c r="G393" s="169">
        <f t="shared" si="53"/>
        <v>534624</v>
      </c>
      <c r="H393" s="226">
        <v>6069</v>
      </c>
      <c r="I393" s="226">
        <v>290</v>
      </c>
      <c r="J393" s="169">
        <v>11977</v>
      </c>
      <c r="K393" s="169">
        <v>112006</v>
      </c>
      <c r="L393" s="226">
        <v>124197</v>
      </c>
      <c r="M393" s="226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57163052883E-2</v>
      </c>
      <c r="S393" s="169">
        <f t="shared" si="45"/>
        <v>3.3062990304808921E-3</v>
      </c>
      <c r="T393" s="169">
        <f t="shared" si="47"/>
        <v>3.5737596985021595E-2</v>
      </c>
      <c r="U393" s="169">
        <f t="shared" si="48"/>
        <v>88016.142857142855</v>
      </c>
      <c r="V393" s="169">
        <f t="shared" si="49"/>
        <v>50339.142857142855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3098</v>
      </c>
      <c r="C394" s="226">
        <v>12804</v>
      </c>
      <c r="D394" s="226">
        <v>1862</v>
      </c>
      <c r="E394" s="224">
        <v>245</v>
      </c>
      <c r="F394" s="225">
        <v>3020</v>
      </c>
      <c r="G394" s="169">
        <f t="shared" si="53"/>
        <v>537644</v>
      </c>
      <c r="H394" s="226">
        <v>6476</v>
      </c>
      <c r="I394" s="226">
        <v>253</v>
      </c>
      <c r="J394" s="169">
        <v>12059</v>
      </c>
      <c r="K394" s="169">
        <v>95505</v>
      </c>
      <c r="L394" s="226">
        <v>107886</v>
      </c>
      <c r="M394" s="226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73077267963E-2</v>
      </c>
      <c r="S394" s="169">
        <f t="shared" si="45"/>
        <v>3.189557878207959E-3</v>
      </c>
      <c r="T394" s="169">
        <f t="shared" si="47"/>
        <v>3.5102975616476101E-2</v>
      </c>
      <c r="U394" s="169">
        <f t="shared" si="48"/>
        <v>87622.71428571429</v>
      </c>
      <c r="V394" s="169">
        <f t="shared" si="49"/>
        <v>49776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5242</v>
      </c>
      <c r="C395" s="226">
        <v>12144</v>
      </c>
      <c r="D395" s="226">
        <v>1695</v>
      </c>
      <c r="E395" s="224">
        <v>266</v>
      </c>
      <c r="F395" s="225">
        <v>3019</v>
      </c>
      <c r="G395" s="169">
        <f t="shared" si="53"/>
        <v>540663</v>
      </c>
      <c r="H395" s="226">
        <v>7604</v>
      </c>
      <c r="I395" s="226">
        <v>273</v>
      </c>
      <c r="J395" s="169">
        <v>11542</v>
      </c>
      <c r="K395" s="169">
        <v>105045</v>
      </c>
      <c r="L395" s="226">
        <v>116959</v>
      </c>
      <c r="M395" s="226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831429998665E-2</v>
      </c>
      <c r="S395" s="169">
        <f t="shared" si="45"/>
        <v>3.0474581257378206E-3</v>
      </c>
      <c r="T395" s="169">
        <f t="shared" si="47"/>
        <v>3.4669095680494866E-2</v>
      </c>
      <c r="U395" s="169">
        <f t="shared" si="48"/>
        <v>86652.428571428565</v>
      </c>
      <c r="V395" s="169">
        <f t="shared" si="49"/>
        <v>48775.428571428572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890</v>
      </c>
      <c r="C396" s="226">
        <v>10648</v>
      </c>
      <c r="D396" s="226">
        <v>1430</v>
      </c>
      <c r="E396" s="224">
        <v>229</v>
      </c>
      <c r="F396" s="225">
        <v>3126</v>
      </c>
      <c r="G396" s="169">
        <f t="shared" si="53"/>
        <v>543789</v>
      </c>
      <c r="H396" s="226">
        <v>6860</v>
      </c>
      <c r="I396" s="226">
        <v>239</v>
      </c>
      <c r="J396" s="169">
        <v>10161</v>
      </c>
      <c r="K396" s="169">
        <v>73996</v>
      </c>
      <c r="L396" s="226">
        <v>84204</v>
      </c>
      <c r="M396" s="226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821</v>
      </c>
      <c r="C397" s="226">
        <v>8931</v>
      </c>
      <c r="D397" s="226">
        <v>1030</v>
      </c>
      <c r="E397" s="224">
        <v>159</v>
      </c>
      <c r="F397" s="225">
        <v>2300</v>
      </c>
      <c r="G397" s="169">
        <f t="shared" si="53"/>
        <v>546089</v>
      </c>
      <c r="H397" s="226">
        <v>3814</v>
      </c>
      <c r="I397" s="226">
        <v>167</v>
      </c>
      <c r="J397" s="169">
        <v>8610</v>
      </c>
      <c r="K397" s="169">
        <v>36487</v>
      </c>
      <c r="L397" s="226">
        <v>45116</v>
      </c>
      <c r="M397" s="226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2351</v>
      </c>
      <c r="C398" s="226">
        <v>7530</v>
      </c>
      <c r="D398" s="226">
        <v>926</v>
      </c>
      <c r="E398" s="224">
        <v>204</v>
      </c>
      <c r="F398" s="225">
        <v>2348</v>
      </c>
      <c r="G398" s="169">
        <f t="shared" si="53"/>
        <v>548437</v>
      </c>
      <c r="H398" s="226">
        <v>4238</v>
      </c>
      <c r="I398" s="226">
        <v>210</v>
      </c>
      <c r="J398" s="169">
        <v>7183</v>
      </c>
      <c r="K398" s="169">
        <v>38526</v>
      </c>
      <c r="L398" s="226">
        <v>45721</v>
      </c>
      <c r="M398" s="226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420</v>
      </c>
      <c r="C399" s="226">
        <v>16069</v>
      </c>
      <c r="D399" s="226">
        <v>2097</v>
      </c>
      <c r="E399" s="224">
        <v>213</v>
      </c>
      <c r="F399" s="225">
        <v>3030</v>
      </c>
      <c r="G399" s="169">
        <f t="shared" si="53"/>
        <v>551467</v>
      </c>
      <c r="H399" s="226">
        <v>7065</v>
      </c>
      <c r="I399" s="226">
        <v>220</v>
      </c>
      <c r="J399" s="169">
        <v>15255</v>
      </c>
      <c r="K399" s="169">
        <v>125373</v>
      </c>
      <c r="L399" s="226">
        <v>140931</v>
      </c>
      <c r="M399" s="226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856</v>
      </c>
      <c r="C400" s="226">
        <v>13436</v>
      </c>
      <c r="D400" s="226">
        <v>1819</v>
      </c>
      <c r="E400" s="224">
        <v>289</v>
      </c>
      <c r="F400" s="225">
        <v>3227</v>
      </c>
      <c r="G400" s="169">
        <f t="shared" si="53"/>
        <v>554694</v>
      </c>
      <c r="H400" s="226">
        <v>6216</v>
      </c>
      <c r="I400" s="226">
        <v>293</v>
      </c>
      <c r="J400" s="169">
        <v>12769</v>
      </c>
      <c r="K400" s="169">
        <v>105450</v>
      </c>
      <c r="L400" s="226">
        <v>118466</v>
      </c>
      <c r="M400" s="226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543</v>
      </c>
      <c r="C401" s="226">
        <v>11687</v>
      </c>
      <c r="D401" s="226">
        <v>1674</v>
      </c>
      <c r="E401" s="224">
        <v>259</v>
      </c>
      <c r="F401" s="225">
        <v>3147</v>
      </c>
      <c r="G401" s="169">
        <f t="shared" si="53"/>
        <v>557841</v>
      </c>
      <c r="H401" s="226">
        <v>6793</v>
      </c>
      <c r="I401" s="226">
        <v>265</v>
      </c>
      <c r="J401" s="169">
        <v>11055</v>
      </c>
      <c r="K401" s="169">
        <v>88858</v>
      </c>
      <c r="L401" s="226">
        <v>100290</v>
      </c>
      <c r="M401" s="226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820</v>
      </c>
      <c r="C402" s="226">
        <v>11277</v>
      </c>
      <c r="D402" s="226">
        <v>1578</v>
      </c>
      <c r="E402" s="224">
        <v>255</v>
      </c>
      <c r="F402" s="225">
        <v>3157</v>
      </c>
      <c r="G402" s="169">
        <f t="shared" si="53"/>
        <v>560998</v>
      </c>
      <c r="H402" s="226">
        <v>7015</v>
      </c>
      <c r="I402" s="226">
        <v>263</v>
      </c>
      <c r="J402" s="169">
        <v>10716</v>
      </c>
      <c r="K402" s="169">
        <v>109058</v>
      </c>
      <c r="L402" s="226">
        <v>120136</v>
      </c>
      <c r="M402" s="226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444</v>
      </c>
      <c r="C403" s="226">
        <v>10624</v>
      </c>
      <c r="D403" s="226">
        <v>1428</v>
      </c>
      <c r="E403" s="224">
        <v>244</v>
      </c>
      <c r="F403" s="225">
        <v>3034</v>
      </c>
      <c r="G403" s="169">
        <f t="shared" si="53"/>
        <v>564032</v>
      </c>
      <c r="H403" s="226">
        <v>7638</v>
      </c>
      <c r="I403" s="226">
        <v>252</v>
      </c>
      <c r="J403" s="169">
        <v>10122</v>
      </c>
      <c r="K403" s="169">
        <v>77739</v>
      </c>
      <c r="L403" s="226">
        <v>87900</v>
      </c>
      <c r="M403" s="226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382</v>
      </c>
      <c r="C404" s="226">
        <v>6938</v>
      </c>
      <c r="D404" s="226">
        <v>964</v>
      </c>
      <c r="E404" s="224">
        <v>201</v>
      </c>
      <c r="F404" s="225">
        <v>2027</v>
      </c>
      <c r="G404" s="169">
        <f t="shared" si="53"/>
        <v>566059</v>
      </c>
      <c r="H404" s="226">
        <v>3512</v>
      </c>
      <c r="I404" s="226">
        <v>204</v>
      </c>
      <c r="J404" s="169">
        <v>6565</v>
      </c>
      <c r="K404" s="169">
        <v>26959</v>
      </c>
      <c r="L404" s="226">
        <v>33525</v>
      </c>
      <c r="M404" s="226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61613307594E-2</v>
      </c>
      <c r="S404" s="169">
        <f t="shared" si="45"/>
        <v>2.7996800365672494E-3</v>
      </c>
      <c r="T404" s="169">
        <f t="shared" si="47"/>
        <v>3.0860883475910032E-2</v>
      </c>
      <c r="U404" s="169">
        <f t="shared" si="48"/>
        <v>92424.142857142855</v>
      </c>
      <c r="V404" s="169">
        <f t="shared" si="49"/>
        <v>52419.571428571428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8246</v>
      </c>
      <c r="C405" s="226">
        <v>5864</v>
      </c>
      <c r="D405" s="226">
        <v>851</v>
      </c>
      <c r="E405" s="224">
        <v>219</v>
      </c>
      <c r="F405" s="225">
        <v>1989</v>
      </c>
      <c r="G405" s="169">
        <f t="shared" si="53"/>
        <v>568048</v>
      </c>
      <c r="H405" s="226">
        <v>3330</v>
      </c>
      <c r="I405" s="226">
        <v>221</v>
      </c>
      <c r="J405" s="169">
        <v>5509</v>
      </c>
      <c r="K405" s="169">
        <v>33601</v>
      </c>
      <c r="L405" s="226">
        <v>39117</v>
      </c>
      <c r="M405" s="226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598663738527E-3</v>
      </c>
      <c r="T405" s="169">
        <f t="shared" si="47"/>
        <v>3.1201926941423975E-2</v>
      </c>
      <c r="U405" s="169">
        <f t="shared" si="48"/>
        <v>91480.71428571429</v>
      </c>
      <c r="V405" s="169">
        <f t="shared" si="49"/>
        <v>51539.857142857145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426</v>
      </c>
      <c r="C406" s="226">
        <v>13180</v>
      </c>
      <c r="D406" s="226">
        <v>1779</v>
      </c>
      <c r="E406" s="224">
        <v>254</v>
      </c>
      <c r="F406" s="225">
        <v>3211</v>
      </c>
      <c r="G406" s="169">
        <f t="shared" si="53"/>
        <v>571259</v>
      </c>
      <c r="H406" s="226">
        <v>7253</v>
      </c>
      <c r="I406" s="226">
        <v>265</v>
      </c>
      <c r="J406" s="169">
        <v>12369</v>
      </c>
      <c r="K406" s="169">
        <v>118284</v>
      </c>
      <c r="L406" s="226">
        <v>130839</v>
      </c>
      <c r="M406" s="226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30894390207E-2</v>
      </c>
      <c r="S406" s="169">
        <f t="shared" si="45"/>
        <v>2.87539250538242E-3</v>
      </c>
      <c r="T406" s="169">
        <f t="shared" si="47"/>
        <v>3.108432979048021E-2</v>
      </c>
      <c r="U406" s="169">
        <f t="shared" si="48"/>
        <v>90039</v>
      </c>
      <c r="V406" s="169">
        <f t="shared" si="49"/>
        <v>50094.14285714285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415</v>
      </c>
      <c r="C407" s="226">
        <v>10989</v>
      </c>
      <c r="D407" s="226">
        <v>1426</v>
      </c>
      <c r="E407" s="224">
        <v>244</v>
      </c>
      <c r="F407" s="225">
        <v>3014</v>
      </c>
      <c r="G407" s="169">
        <f t="shared" si="53"/>
        <v>574273</v>
      </c>
      <c r="H407" s="226">
        <v>5939</v>
      </c>
      <c r="I407" s="226">
        <v>252</v>
      </c>
      <c r="J407" s="169">
        <v>10395</v>
      </c>
      <c r="K407" s="169">
        <v>94337</v>
      </c>
      <c r="L407" s="226">
        <v>105036</v>
      </c>
      <c r="M407" s="226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070353067097E-3</v>
      </c>
      <c r="T407" s="169">
        <f t="shared" si="47"/>
        <v>3.0723342981824595E-2</v>
      </c>
      <c r="U407" s="169">
        <f t="shared" si="48"/>
        <v>88120.428571428565</v>
      </c>
      <c r="V407" s="169">
        <f t="shared" si="49"/>
        <v>48613.571428571428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444</v>
      </c>
      <c r="C408" s="226">
        <v>11029</v>
      </c>
      <c r="D408" s="226">
        <v>1565</v>
      </c>
      <c r="E408" s="224">
        <v>303</v>
      </c>
      <c r="F408" s="225">
        <v>3140</v>
      </c>
      <c r="G408" s="169">
        <f t="shared" si="53"/>
        <v>577413</v>
      </c>
      <c r="H408" s="226">
        <v>6763</v>
      </c>
      <c r="I408" s="226">
        <v>313</v>
      </c>
      <c r="J408" s="169">
        <v>10405</v>
      </c>
      <c r="K408" s="169">
        <v>84594</v>
      </c>
      <c r="L408" s="226">
        <v>95466</v>
      </c>
      <c r="M408" s="226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68321898503E-2</v>
      </c>
      <c r="S408" s="169">
        <f t="shared" si="57"/>
        <v>2.9203064689322924E-3</v>
      </c>
      <c r="T408" s="169">
        <f t="shared" si="47"/>
        <v>3.0728706784039862E-2</v>
      </c>
      <c r="U408" s="169">
        <f t="shared" si="48"/>
        <v>87431.28571428571</v>
      </c>
      <c r="V408" s="169">
        <f t="shared" si="49"/>
        <v>48051.857142857145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894</v>
      </c>
      <c r="C409" s="226">
        <v>10450</v>
      </c>
      <c r="D409" s="226">
        <v>1525</v>
      </c>
      <c r="E409" s="224">
        <v>284</v>
      </c>
      <c r="F409" s="225">
        <v>3449</v>
      </c>
      <c r="G409" s="169">
        <f t="shared" si="53"/>
        <v>580862</v>
      </c>
      <c r="H409" s="226">
        <v>7469</v>
      </c>
      <c r="I409" s="226">
        <v>292</v>
      </c>
      <c r="J409" s="169">
        <v>9800</v>
      </c>
      <c r="K409" s="169">
        <v>105815</v>
      </c>
      <c r="L409" s="226">
        <v>115961</v>
      </c>
      <c r="M409" s="226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28998887872E-2</v>
      </c>
      <c r="S409" s="169">
        <f t="shared" si="57"/>
        <v>2.9086551555095592E-3</v>
      </c>
      <c r="T409" s="169">
        <f t="shared" si="47"/>
        <v>3.0875987715778486E-2</v>
      </c>
      <c r="U409" s="169">
        <f t="shared" si="48"/>
        <v>86834.857142857145</v>
      </c>
      <c r="V409" s="169">
        <f t="shared" si="49"/>
        <v>47494.142857142855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617</v>
      </c>
      <c r="C410" s="226">
        <v>9723</v>
      </c>
      <c r="D410" s="226">
        <v>1365</v>
      </c>
      <c r="E410" s="224">
        <v>290</v>
      </c>
      <c r="F410" s="225">
        <v>3117</v>
      </c>
      <c r="G410" s="169">
        <f t="shared" si="53"/>
        <v>583979</v>
      </c>
      <c r="H410" s="226">
        <v>6476</v>
      </c>
      <c r="I410" s="226">
        <v>301</v>
      </c>
      <c r="J410" s="169">
        <v>9176</v>
      </c>
      <c r="K410" s="169">
        <v>76509</v>
      </c>
      <c r="L410" s="226">
        <v>85812</v>
      </c>
      <c r="M410" s="226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6162481263E-2</v>
      </c>
      <c r="S410" s="169">
        <f t="shared" si="57"/>
        <v>2.9320605910684925E-3</v>
      </c>
      <c r="T410" s="169">
        <f t="shared" si="47"/>
        <v>3.0937182649064268E-2</v>
      </c>
      <c r="U410" s="169">
        <f t="shared" si="48"/>
        <v>86536.571428571435</v>
      </c>
      <c r="V410" s="169">
        <f t="shared" ref="V410:V473" si="59">AVERAGE(P404:P410)</f>
        <v>47266.285714285717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70342</v>
      </c>
      <c r="C411" s="226">
        <v>6725</v>
      </c>
      <c r="D411" s="226">
        <v>862</v>
      </c>
      <c r="E411" s="224">
        <v>223</v>
      </c>
      <c r="F411" s="225">
        <v>2058</v>
      </c>
      <c r="G411" s="169">
        <f t="shared" si="53"/>
        <v>586037</v>
      </c>
      <c r="H411" s="226">
        <v>3841</v>
      </c>
      <c r="I411" s="226">
        <v>226</v>
      </c>
      <c r="J411" s="169">
        <v>6466</v>
      </c>
      <c r="K411" s="169">
        <v>26576</v>
      </c>
      <c r="L411" s="226">
        <v>33065</v>
      </c>
      <c r="M411" s="226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6172</v>
      </c>
      <c r="C412" s="226">
        <v>5830</v>
      </c>
      <c r="D412" s="226">
        <v>741</v>
      </c>
      <c r="E412" s="224">
        <v>198</v>
      </c>
      <c r="F412" s="225">
        <v>1913</v>
      </c>
      <c r="G412" s="169">
        <f t="shared" ref="G412:G475" si="60">F412+G411</f>
        <v>587950</v>
      </c>
      <c r="H412" s="226">
        <v>3271</v>
      </c>
      <c r="I412" s="226">
        <v>202</v>
      </c>
      <c r="J412" s="169">
        <v>5512</v>
      </c>
      <c r="K412" s="169">
        <v>31104</v>
      </c>
      <c r="L412" s="226">
        <v>36615</v>
      </c>
      <c r="M412" s="226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763</v>
      </c>
      <c r="C413" s="226">
        <v>12591</v>
      </c>
      <c r="D413" s="226">
        <v>1753</v>
      </c>
      <c r="E413" s="224">
        <v>315</v>
      </c>
      <c r="F413" s="225">
        <v>3379</v>
      </c>
      <c r="G413" s="169">
        <f t="shared" si="60"/>
        <v>591329</v>
      </c>
      <c r="H413" s="226">
        <v>7829</v>
      </c>
      <c r="I413" s="226">
        <v>323</v>
      </c>
      <c r="J413" s="169">
        <v>11875</v>
      </c>
      <c r="K413" s="169">
        <v>118321</v>
      </c>
      <c r="L413" s="226">
        <v>130463</v>
      </c>
      <c r="M413" s="226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561</v>
      </c>
      <c r="C414" s="226">
        <v>11798</v>
      </c>
      <c r="D414" s="226">
        <v>1585</v>
      </c>
      <c r="E414" s="224">
        <v>306</v>
      </c>
      <c r="F414" s="225">
        <v>3146</v>
      </c>
      <c r="G414" s="169">
        <f t="shared" si="60"/>
        <v>594475</v>
      </c>
      <c r="H414" s="226">
        <v>6047</v>
      </c>
      <c r="I414" s="226">
        <v>311</v>
      </c>
      <c r="J414" s="169">
        <v>11133</v>
      </c>
      <c r="K414" s="169">
        <v>97906</v>
      </c>
      <c r="L414" s="226">
        <v>109330</v>
      </c>
      <c r="M414" s="226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1343</v>
      </c>
      <c r="C415" s="226">
        <v>10782</v>
      </c>
      <c r="D415" s="226">
        <v>1530</v>
      </c>
      <c r="E415" s="224">
        <v>322</v>
      </c>
      <c r="F415" s="225">
        <v>3083</v>
      </c>
      <c r="G415" s="169">
        <f t="shared" si="60"/>
        <v>597558</v>
      </c>
      <c r="H415" s="226">
        <v>6410</v>
      </c>
      <c r="I415" s="226">
        <v>330</v>
      </c>
      <c r="J415" s="169">
        <v>10162</v>
      </c>
      <c r="K415" s="169">
        <v>80556</v>
      </c>
      <c r="L415" s="226">
        <v>91037</v>
      </c>
      <c r="M415" s="226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681</v>
      </c>
      <c r="C416" s="226">
        <v>10338</v>
      </c>
      <c r="D416" s="226">
        <v>1600</v>
      </c>
      <c r="E416" s="224">
        <v>288</v>
      </c>
      <c r="F416" s="225">
        <v>3041</v>
      </c>
      <c r="G416" s="169">
        <f t="shared" si="60"/>
        <v>600599</v>
      </c>
      <c r="H416" s="226">
        <v>6621</v>
      </c>
      <c r="I416" s="226">
        <v>293</v>
      </c>
      <c r="J416" s="169">
        <v>9676</v>
      </c>
      <c r="K416" s="169">
        <v>100733</v>
      </c>
      <c r="L416" s="226">
        <v>110697</v>
      </c>
      <c r="M416" s="226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1257</v>
      </c>
      <c r="C417" s="226">
        <v>9576</v>
      </c>
      <c r="D417" s="226">
        <v>1439</v>
      </c>
      <c r="E417" s="224">
        <v>306</v>
      </c>
      <c r="F417" s="225">
        <v>2924</v>
      </c>
      <c r="G417" s="169">
        <f t="shared" si="60"/>
        <v>603523</v>
      </c>
      <c r="H417" s="226">
        <v>6259</v>
      </c>
      <c r="I417" s="226">
        <v>317</v>
      </c>
      <c r="J417" s="169">
        <v>9007</v>
      </c>
      <c r="K417" s="169">
        <v>74983</v>
      </c>
      <c r="L417" s="226">
        <v>84072</v>
      </c>
      <c r="M417" s="226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8260</v>
      </c>
      <c r="C418" s="226">
        <v>7003</v>
      </c>
      <c r="D418" s="226">
        <v>1070</v>
      </c>
      <c r="E418" s="224">
        <v>250</v>
      </c>
      <c r="F418" s="225">
        <v>2088</v>
      </c>
      <c r="G418" s="169">
        <f t="shared" si="60"/>
        <v>605611</v>
      </c>
      <c r="H418" s="226">
        <v>3565</v>
      </c>
      <c r="I418" s="226">
        <v>257</v>
      </c>
      <c r="J418" s="169">
        <v>6628</v>
      </c>
      <c r="K418" s="169">
        <v>26103</v>
      </c>
      <c r="L418" s="226">
        <v>32742</v>
      </c>
      <c r="M418" s="226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910</v>
      </c>
      <c r="C419" s="226">
        <v>5650</v>
      </c>
      <c r="D419" s="226">
        <v>828</v>
      </c>
      <c r="E419" s="224">
        <v>221</v>
      </c>
      <c r="F419" s="225">
        <v>2045</v>
      </c>
      <c r="G419" s="169">
        <f t="shared" si="60"/>
        <v>607656</v>
      </c>
      <c r="H419" s="226">
        <v>3328</v>
      </c>
      <c r="I419" s="226">
        <v>228</v>
      </c>
      <c r="J419" s="169">
        <v>5344</v>
      </c>
      <c r="K419" s="169">
        <v>30162</v>
      </c>
      <c r="L419" s="226">
        <v>35506</v>
      </c>
      <c r="M419" s="226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938</v>
      </c>
      <c r="C420" s="226">
        <v>13028</v>
      </c>
      <c r="D420" s="226">
        <v>1984</v>
      </c>
      <c r="E420" s="224">
        <v>338</v>
      </c>
      <c r="F420" s="225">
        <v>3425</v>
      </c>
      <c r="G420" s="169">
        <f t="shared" si="60"/>
        <v>611081</v>
      </c>
      <c r="H420" s="226">
        <v>6982</v>
      </c>
      <c r="I420" s="226">
        <v>355</v>
      </c>
      <c r="J420" s="169">
        <v>12172</v>
      </c>
      <c r="K420" s="169">
        <v>112223</v>
      </c>
      <c r="L420" s="226">
        <v>124550</v>
      </c>
      <c r="M420" s="226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9051</v>
      </c>
      <c r="C421" s="226">
        <v>12113</v>
      </c>
      <c r="D421" s="226">
        <v>1809</v>
      </c>
      <c r="E421" s="224">
        <v>318</v>
      </c>
      <c r="F421" s="225">
        <v>3155</v>
      </c>
      <c r="G421" s="169">
        <f t="shared" si="60"/>
        <v>614236</v>
      </c>
      <c r="H421" s="226">
        <v>5991</v>
      </c>
      <c r="I421" s="226">
        <v>322</v>
      </c>
      <c r="J421" s="169">
        <v>11309</v>
      </c>
      <c r="K421" s="169">
        <v>95754</v>
      </c>
      <c r="L421" s="226">
        <v>107293</v>
      </c>
      <c r="M421" s="226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484</v>
      </c>
      <c r="C422" s="226">
        <v>11433</v>
      </c>
      <c r="D422" s="226">
        <v>1860</v>
      </c>
      <c r="E422" s="224">
        <v>329</v>
      </c>
      <c r="F422" s="225">
        <v>3378</v>
      </c>
      <c r="G422" s="169">
        <f t="shared" si="60"/>
        <v>617614</v>
      </c>
      <c r="H422" s="226">
        <v>6490</v>
      </c>
      <c r="I422" s="226">
        <v>336</v>
      </c>
      <c r="J422" s="169">
        <v>10603</v>
      </c>
      <c r="K422" s="169">
        <v>79903</v>
      </c>
      <c r="L422" s="226">
        <v>90766</v>
      </c>
      <c r="M422" s="226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73931826798E-2</v>
      </c>
      <c r="S422" s="169">
        <f t="shared" si="57"/>
        <v>2.3328579167910487E-3</v>
      </c>
      <c r="T422" s="169">
        <f t="shared" si="47"/>
        <v>3.5865536058036496E-2</v>
      </c>
      <c r="U422" s="169">
        <f t="shared" si="48"/>
        <v>83660.857142857145</v>
      </c>
      <c r="V422" s="169">
        <f t="shared" si="59"/>
        <v>44897.857142857145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603</v>
      </c>
      <c r="C423" s="226">
        <v>11119</v>
      </c>
      <c r="D423" s="226">
        <v>1926</v>
      </c>
      <c r="E423" s="224">
        <v>324</v>
      </c>
      <c r="F423" s="225">
        <v>3334</v>
      </c>
      <c r="G423" s="169">
        <f t="shared" si="60"/>
        <v>620948</v>
      </c>
      <c r="H423" s="226">
        <v>6128</v>
      </c>
      <c r="I423" s="226">
        <v>334</v>
      </c>
      <c r="J423" s="169">
        <v>10197</v>
      </c>
      <c r="K423" s="169">
        <v>99445</v>
      </c>
      <c r="L423" s="226">
        <v>110034</v>
      </c>
      <c r="M423" s="226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416796879348E-3</v>
      </c>
      <c r="T423" s="169">
        <f t="shared" si="47"/>
        <v>3.6896416211350987E-2</v>
      </c>
      <c r="U423" s="169">
        <f t="shared" si="48"/>
        <v>83566.142857142855</v>
      </c>
      <c r="V423" s="169">
        <f t="shared" si="59"/>
        <v>45076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2351</v>
      </c>
      <c r="C424" s="226">
        <v>10748</v>
      </c>
      <c r="D424" s="226">
        <v>1745</v>
      </c>
      <c r="E424" s="224">
        <v>313</v>
      </c>
      <c r="F424" s="225">
        <v>3096</v>
      </c>
      <c r="G424" s="169">
        <f t="shared" si="60"/>
        <v>624044</v>
      </c>
      <c r="H424" s="226">
        <v>6180</v>
      </c>
      <c r="I424" s="226">
        <v>322</v>
      </c>
      <c r="J424" s="169">
        <v>9969</v>
      </c>
      <c r="K424" s="169">
        <v>75404</v>
      </c>
      <c r="L424" s="226">
        <v>85621</v>
      </c>
      <c r="M424" s="226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01629955457E-3</v>
      </c>
      <c r="T424" s="169">
        <f t="shared" si="47"/>
        <v>3.7713228422274876E-2</v>
      </c>
      <c r="U424" s="169">
        <f t="shared" si="48"/>
        <v>83787.428571428565</v>
      </c>
      <c r="V424" s="169">
        <f t="shared" si="59"/>
        <v>45399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429</v>
      </c>
      <c r="C425" s="226">
        <v>7078</v>
      </c>
      <c r="D425" s="226">
        <v>1233</v>
      </c>
      <c r="E425" s="224">
        <v>255</v>
      </c>
      <c r="F425" s="225">
        <v>2232</v>
      </c>
      <c r="G425" s="169">
        <f t="shared" si="60"/>
        <v>626276</v>
      </c>
      <c r="H425" s="226">
        <v>3688</v>
      </c>
      <c r="I425" s="226">
        <v>267</v>
      </c>
      <c r="J425" s="169">
        <v>6569</v>
      </c>
      <c r="K425" s="169">
        <v>27157</v>
      </c>
      <c r="L425" s="226">
        <v>33748</v>
      </c>
      <c r="M425" s="226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053180008185E-3</v>
      </c>
      <c r="T425" s="169">
        <f t="shared" si="47"/>
        <v>3.8116985772000705E-2</v>
      </c>
      <c r="U425" s="169">
        <f t="shared" si="48"/>
        <v>83931.142857142855</v>
      </c>
      <c r="V425" s="169">
        <f t="shared" si="59"/>
        <v>45544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868</v>
      </c>
      <c r="C426" s="226">
        <v>6439</v>
      </c>
      <c r="D426" s="226">
        <v>1041</v>
      </c>
      <c r="E426" s="224">
        <v>256</v>
      </c>
      <c r="F426" s="225">
        <v>2090</v>
      </c>
      <c r="G426" s="169">
        <f t="shared" si="60"/>
        <v>628366</v>
      </c>
      <c r="H426" s="226">
        <v>3265</v>
      </c>
      <c r="I426" s="226">
        <v>263</v>
      </c>
      <c r="J426" s="169">
        <v>5983</v>
      </c>
      <c r="K426" s="169">
        <v>33842</v>
      </c>
      <c r="L426" s="226">
        <v>39836</v>
      </c>
      <c r="M426" s="226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661</v>
      </c>
      <c r="C427" s="226">
        <v>13793</v>
      </c>
      <c r="D427" s="226">
        <v>2373</v>
      </c>
      <c r="E427" s="224">
        <v>437</v>
      </c>
      <c r="F427" s="225">
        <v>3810</v>
      </c>
      <c r="G427" s="169">
        <f t="shared" si="60"/>
        <v>632176</v>
      </c>
      <c r="H427" s="226">
        <v>7608</v>
      </c>
      <c r="I427" s="226">
        <v>446</v>
      </c>
      <c r="J427" s="169">
        <v>12754</v>
      </c>
      <c r="K427" s="169">
        <v>115215</v>
      </c>
      <c r="L427" s="226">
        <v>128195</v>
      </c>
      <c r="M427" s="226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55541542888E-2</v>
      </c>
      <c r="S427" s="169">
        <f t="shared" si="57"/>
        <v>2.4209344807095538E-3</v>
      </c>
      <c r="T427" s="169">
        <f t="shared" si="47"/>
        <v>3.957927469484717E-2</v>
      </c>
      <c r="U427" s="169">
        <f t="shared" si="48"/>
        <v>85070.428571428565</v>
      </c>
      <c r="V427" s="169">
        <f t="shared" si="59"/>
        <v>46124.428571428572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2101</v>
      </c>
      <c r="C428" s="226">
        <v>12440</v>
      </c>
      <c r="D428" s="226">
        <v>2117</v>
      </c>
      <c r="E428" s="224">
        <v>388</v>
      </c>
      <c r="F428" s="225">
        <v>3372</v>
      </c>
      <c r="G428" s="169">
        <f t="shared" si="60"/>
        <v>635548</v>
      </c>
      <c r="H428" s="226">
        <v>6228</v>
      </c>
      <c r="I428" s="226">
        <v>395</v>
      </c>
      <c r="J428" s="169">
        <v>11404</v>
      </c>
      <c r="K428" s="169">
        <v>93946</v>
      </c>
      <c r="L428" s="226">
        <v>105621</v>
      </c>
      <c r="M428" s="226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4240</v>
      </c>
      <c r="C429" s="226">
        <v>12139</v>
      </c>
      <c r="D429" s="226">
        <v>2281</v>
      </c>
      <c r="E429" s="224">
        <v>371</v>
      </c>
      <c r="F429" s="225">
        <v>3336</v>
      </c>
      <c r="G429" s="169">
        <f t="shared" si="60"/>
        <v>638884</v>
      </c>
      <c r="H429" s="226">
        <v>5968</v>
      </c>
      <c r="I429" s="226">
        <v>378</v>
      </c>
      <c r="J429" s="169">
        <v>11060</v>
      </c>
      <c r="K429" s="169">
        <v>80887</v>
      </c>
      <c r="L429" s="226">
        <v>92202</v>
      </c>
      <c r="M429" s="226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6182</v>
      </c>
      <c r="C430" s="226">
        <v>11942</v>
      </c>
      <c r="D430" s="226">
        <v>2379</v>
      </c>
      <c r="E430" s="224">
        <v>371</v>
      </c>
      <c r="F430" s="225">
        <v>3297</v>
      </c>
      <c r="G430" s="169">
        <f t="shared" si="60"/>
        <v>642181</v>
      </c>
      <c r="H430" s="226">
        <v>6177</v>
      </c>
      <c r="I430" s="226">
        <v>390</v>
      </c>
      <c r="J430" s="169">
        <v>10737</v>
      </c>
      <c r="K430" s="169">
        <v>103253</v>
      </c>
      <c r="L430" s="226">
        <v>114308</v>
      </c>
      <c r="M430" s="226">
        <v>2664</v>
      </c>
      <c r="N430" s="176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643</v>
      </c>
      <c r="C431" s="226">
        <v>11461</v>
      </c>
      <c r="D431" s="226">
        <v>2141</v>
      </c>
      <c r="E431" s="224">
        <v>343</v>
      </c>
      <c r="F431" s="225">
        <v>3198</v>
      </c>
      <c r="G431" s="169">
        <f t="shared" si="60"/>
        <v>645379</v>
      </c>
      <c r="H431" s="226">
        <v>6416</v>
      </c>
      <c r="I431" s="226">
        <v>355</v>
      </c>
      <c r="J431" s="169">
        <v>10405</v>
      </c>
      <c r="K431" s="169">
        <v>77246</v>
      </c>
      <c r="L431" s="226">
        <v>87908</v>
      </c>
      <c r="M431" s="226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556020238062E-3</v>
      </c>
      <c r="T431" s="169">
        <f t="shared" si="47"/>
        <v>4.3539847810061108E-2</v>
      </c>
      <c r="U431" s="169">
        <f t="shared" si="48"/>
        <v>85974</v>
      </c>
      <c r="V431" s="169">
        <f t="shared" si="59"/>
        <v>46896.285714285717</v>
      </c>
      <c r="W431" s="169">
        <f t="shared" si="50"/>
        <v>39077.714285714283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5171</v>
      </c>
      <c r="C432" s="226">
        <v>7528</v>
      </c>
      <c r="D432" s="226">
        <v>1395</v>
      </c>
      <c r="E432" s="224">
        <v>268</v>
      </c>
      <c r="F432" s="225">
        <v>2136</v>
      </c>
      <c r="G432" s="169">
        <f t="shared" si="60"/>
        <v>647515</v>
      </c>
      <c r="H432" s="226">
        <v>3705</v>
      </c>
      <c r="I432" s="226">
        <v>280</v>
      </c>
      <c r="J432" s="169">
        <v>6885</v>
      </c>
      <c r="K432" s="169">
        <v>27742</v>
      </c>
      <c r="L432" s="226">
        <v>34678</v>
      </c>
      <c r="M432" s="226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29215867899E-3</v>
      </c>
      <c r="T432" s="169">
        <f t="shared" si="47"/>
        <v>4.4199382712291575E-2</v>
      </c>
      <c r="U432" s="169">
        <f t="shared" si="48"/>
        <v>86106.857142857145</v>
      </c>
      <c r="V432" s="169">
        <f t="shared" si="59"/>
        <v>46933.428571428572</v>
      </c>
      <c r="W432" s="169">
        <f t="shared" si="50"/>
        <v>39173.428571428572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2096</v>
      </c>
      <c r="C433" s="226">
        <v>6925</v>
      </c>
      <c r="D433" s="226">
        <v>1123</v>
      </c>
      <c r="E433" s="224">
        <v>240</v>
      </c>
      <c r="F433" s="225">
        <v>1923</v>
      </c>
      <c r="G433" s="169">
        <f t="shared" si="60"/>
        <v>649438</v>
      </c>
      <c r="H433" s="226">
        <v>3028</v>
      </c>
      <c r="I433" s="226">
        <v>250</v>
      </c>
      <c r="J433" s="169">
        <v>6446</v>
      </c>
      <c r="K433" s="169">
        <v>32872</v>
      </c>
      <c r="L433" s="226">
        <v>39351</v>
      </c>
      <c r="M433" s="226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553424557163E-3</v>
      </c>
      <c r="T433" s="169">
        <f t="shared" si="47"/>
        <v>4.4265550791356419E-2</v>
      </c>
      <c r="U433" s="169">
        <f t="shared" si="48"/>
        <v>86037.571428571435</v>
      </c>
      <c r="V433" s="169">
        <f t="shared" si="59"/>
        <v>47044</v>
      </c>
      <c r="W433" s="169">
        <f t="shared" si="50"/>
        <v>38993.571428571428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6349</v>
      </c>
      <c r="C434" s="226">
        <v>14253</v>
      </c>
      <c r="D434" s="226">
        <v>2598</v>
      </c>
      <c r="E434" s="224">
        <v>430</v>
      </c>
      <c r="F434" s="225">
        <v>4144</v>
      </c>
      <c r="G434" s="169">
        <f t="shared" si="60"/>
        <v>653582</v>
      </c>
      <c r="H434" s="226">
        <v>7795</v>
      </c>
      <c r="I434" s="226">
        <v>443</v>
      </c>
      <c r="J434" s="169">
        <v>12904</v>
      </c>
      <c r="K434" s="169">
        <v>120767</v>
      </c>
      <c r="L434" s="226">
        <v>133997</v>
      </c>
      <c r="M434" s="226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59061467476E-3</v>
      </c>
      <c r="T434" s="169">
        <f t="shared" si="47"/>
        <v>4.417664657182381E-2</v>
      </c>
      <c r="U434" s="169">
        <f t="shared" si="48"/>
        <v>86866.428571428565</v>
      </c>
      <c r="V434" s="169">
        <f t="shared" si="59"/>
        <v>47607.571428571428</v>
      </c>
      <c r="W434" s="169">
        <f t="shared" si="50"/>
        <v>39258.857142857145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9330</v>
      </c>
      <c r="C435" s="226">
        <v>12981</v>
      </c>
      <c r="D435" s="226">
        <v>2303</v>
      </c>
      <c r="E435" s="224">
        <v>360</v>
      </c>
      <c r="F435" s="225">
        <v>3400</v>
      </c>
      <c r="G435" s="169">
        <f t="shared" si="60"/>
        <v>656982</v>
      </c>
      <c r="H435" s="226">
        <v>5905</v>
      </c>
      <c r="I435" s="226">
        <v>383</v>
      </c>
      <c r="J435" s="169">
        <v>11868</v>
      </c>
      <c r="K435" s="169">
        <v>96515</v>
      </c>
      <c r="L435" s="226">
        <v>108960</v>
      </c>
      <c r="M435" s="226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795713952948E-3</v>
      </c>
      <c r="T435" s="169">
        <f t="shared" si="47"/>
        <v>4.4627686750709931E-2</v>
      </c>
      <c r="U435" s="169">
        <f t="shared" si="48"/>
        <v>87343.428571428565</v>
      </c>
      <c r="V435" s="169">
        <f t="shared" si="59"/>
        <v>48093.142857142855</v>
      </c>
      <c r="W435" s="169">
        <f t="shared" si="50"/>
        <v>39250.285714285717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382</v>
      </c>
      <c r="C436" s="226">
        <v>13052</v>
      </c>
      <c r="D436" s="226">
        <v>2337</v>
      </c>
      <c r="E436" s="224">
        <v>399</v>
      </c>
      <c r="F436" s="225">
        <v>3712</v>
      </c>
      <c r="G436" s="169">
        <f t="shared" si="60"/>
        <v>660694</v>
      </c>
      <c r="H436" s="226">
        <v>6849</v>
      </c>
      <c r="I436" s="226">
        <v>408</v>
      </c>
      <c r="J436" s="169">
        <v>11849</v>
      </c>
      <c r="K436" s="169">
        <v>84428</v>
      </c>
      <c r="L436" s="226">
        <v>97057</v>
      </c>
      <c r="M436" s="226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666014856934E-3</v>
      </c>
      <c r="T436" s="169">
        <f t="shared" si="47"/>
        <v>4.4614577004972247E-2</v>
      </c>
      <c r="U436" s="169">
        <f t="shared" si="48"/>
        <v>88037</v>
      </c>
      <c r="V436" s="169">
        <f t="shared" si="59"/>
        <v>48440.285714285717</v>
      </c>
      <c r="W436" s="169">
        <f t="shared" si="50"/>
        <v>39596.714285714283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4315</v>
      </c>
      <c r="C437" s="226">
        <v>11933</v>
      </c>
      <c r="D437" s="226">
        <v>2242</v>
      </c>
      <c r="E437" s="224">
        <v>365</v>
      </c>
      <c r="F437" s="225">
        <v>3289</v>
      </c>
      <c r="G437" s="169">
        <f t="shared" si="60"/>
        <v>663983</v>
      </c>
      <c r="H437" s="226">
        <v>6491</v>
      </c>
      <c r="I437" s="226">
        <v>372</v>
      </c>
      <c r="J437" s="169">
        <v>10657</v>
      </c>
      <c r="K437" s="169">
        <v>103266</v>
      </c>
      <c r="L437" s="226">
        <v>115215</v>
      </c>
      <c r="M437" s="226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5176</v>
      </c>
      <c r="C438" s="226">
        <v>10861</v>
      </c>
      <c r="D438" s="226">
        <v>1873</v>
      </c>
      <c r="E438" s="224">
        <v>285</v>
      </c>
      <c r="F438" s="225">
        <v>3093</v>
      </c>
      <c r="G438" s="169">
        <f t="shared" si="60"/>
        <v>667076</v>
      </c>
      <c r="H438" s="226">
        <v>5956</v>
      </c>
      <c r="I438" s="226">
        <v>293</v>
      </c>
      <c r="J438" s="169">
        <v>9822</v>
      </c>
      <c r="K438" s="169">
        <v>72836</v>
      </c>
      <c r="L438" s="226">
        <v>83808</v>
      </c>
      <c r="M438" s="226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924</v>
      </c>
      <c r="C439" s="226">
        <v>7748</v>
      </c>
      <c r="D439" s="226">
        <v>1266</v>
      </c>
      <c r="E439" s="224">
        <v>274</v>
      </c>
      <c r="F439" s="225">
        <v>2542</v>
      </c>
      <c r="G439" s="169">
        <f t="shared" si="60"/>
        <v>669618</v>
      </c>
      <c r="H439" s="226">
        <v>4087</v>
      </c>
      <c r="I439" s="226">
        <v>285</v>
      </c>
      <c r="J439" s="169">
        <v>6127</v>
      </c>
      <c r="K439" s="169">
        <v>26262</v>
      </c>
      <c r="L439" s="226">
        <v>35709</v>
      </c>
      <c r="M439" s="226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799</v>
      </c>
      <c r="C440" s="226">
        <v>4875</v>
      </c>
      <c r="D440" s="226">
        <v>755</v>
      </c>
      <c r="E440" s="224">
        <v>124</v>
      </c>
      <c r="F440" s="225">
        <v>1171</v>
      </c>
      <c r="G440" s="169">
        <f t="shared" si="60"/>
        <v>670789</v>
      </c>
      <c r="H440" s="226">
        <v>2168</v>
      </c>
      <c r="I440" s="226">
        <v>127</v>
      </c>
      <c r="J440" s="169">
        <v>3103</v>
      </c>
      <c r="K440" s="169">
        <v>19118</v>
      </c>
      <c r="L440" s="226">
        <v>31581</v>
      </c>
      <c r="M440" s="226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659</v>
      </c>
      <c r="C441" s="226">
        <v>14860</v>
      </c>
      <c r="D441" s="226">
        <v>2472</v>
      </c>
      <c r="E441" s="224">
        <v>381</v>
      </c>
      <c r="F441" s="225">
        <v>3598</v>
      </c>
      <c r="G441" s="169">
        <f t="shared" si="60"/>
        <v>674387</v>
      </c>
      <c r="H441" s="226">
        <v>7262</v>
      </c>
      <c r="I441" s="226">
        <v>389</v>
      </c>
      <c r="J441" s="169">
        <v>1181</v>
      </c>
      <c r="K441" s="169">
        <v>14652</v>
      </c>
      <c r="L441" s="226">
        <v>135070</v>
      </c>
      <c r="M441" s="226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6005</v>
      </c>
      <c r="C442" s="226">
        <v>13346</v>
      </c>
      <c r="D442" s="226">
        <v>2164</v>
      </c>
      <c r="E442" s="224">
        <v>408</v>
      </c>
      <c r="F442" s="225">
        <v>3277</v>
      </c>
      <c r="G442" s="169">
        <f t="shared" si="60"/>
        <v>677664</v>
      </c>
      <c r="H442" s="226">
        <v>6219</v>
      </c>
      <c r="I442" s="226">
        <v>416</v>
      </c>
      <c r="J442" s="129"/>
      <c r="K442" s="129"/>
      <c r="L442" s="226">
        <v>113052</v>
      </c>
      <c r="M442" s="226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780</v>
      </c>
      <c r="C443" s="226">
        <v>12775</v>
      </c>
      <c r="D443" s="226">
        <v>2220</v>
      </c>
      <c r="E443" s="224">
        <v>355</v>
      </c>
      <c r="F443" s="225">
        <v>3489</v>
      </c>
      <c r="G443" s="169">
        <f t="shared" si="60"/>
        <v>681153</v>
      </c>
      <c r="H443" s="226">
        <v>6663</v>
      </c>
      <c r="I443" s="226">
        <v>364</v>
      </c>
      <c r="J443" s="129"/>
      <c r="K443" s="129"/>
      <c r="L443" s="226">
        <v>97776</v>
      </c>
      <c r="M443" s="226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20335</v>
      </c>
      <c r="C444" s="226">
        <v>11555</v>
      </c>
      <c r="D444" s="226">
        <v>2188</v>
      </c>
      <c r="E444" s="224">
        <v>403</v>
      </c>
      <c r="F444" s="225">
        <v>3534</v>
      </c>
      <c r="G444" s="169">
        <f t="shared" si="60"/>
        <v>684687</v>
      </c>
      <c r="H444" s="226">
        <v>6720</v>
      </c>
      <c r="I444" s="226">
        <v>410</v>
      </c>
      <c r="J444" s="129"/>
      <c r="K444" s="129"/>
      <c r="L444" s="226">
        <v>113596</v>
      </c>
      <c r="M444" s="226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655</v>
      </c>
      <c r="C445" s="226">
        <v>11320</v>
      </c>
      <c r="D445" s="226">
        <v>1886</v>
      </c>
      <c r="E445" s="224">
        <v>352</v>
      </c>
      <c r="F445" s="225">
        <v>3434</v>
      </c>
      <c r="G445" s="169">
        <f t="shared" si="60"/>
        <v>688121</v>
      </c>
      <c r="H445" s="226">
        <v>6496</v>
      </c>
      <c r="I445" s="226">
        <v>366</v>
      </c>
      <c r="J445" s="129"/>
      <c r="K445" s="129"/>
      <c r="L445" s="226">
        <v>85295</v>
      </c>
      <c r="M445" s="226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493</v>
      </c>
      <c r="C446" s="226">
        <v>7838</v>
      </c>
      <c r="D446" s="226">
        <v>1370</v>
      </c>
      <c r="E446" s="224">
        <v>257</v>
      </c>
      <c r="F446" s="225">
        <v>2255</v>
      </c>
      <c r="G446" s="169">
        <f t="shared" si="60"/>
        <v>690376</v>
      </c>
      <c r="H446" s="226">
        <v>3912</v>
      </c>
      <c r="I446" s="226">
        <v>267</v>
      </c>
      <c r="J446" s="129"/>
      <c r="K446" s="129"/>
      <c r="L446" s="226">
        <v>33969</v>
      </c>
      <c r="M446" s="226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6063</v>
      </c>
      <c r="C447" s="226">
        <v>6570</v>
      </c>
      <c r="D447" s="226">
        <v>943</v>
      </c>
      <c r="E447" s="224">
        <v>252</v>
      </c>
      <c r="F447" s="225">
        <v>1960</v>
      </c>
      <c r="G447" s="169">
        <f t="shared" si="60"/>
        <v>692336</v>
      </c>
      <c r="H447" s="226">
        <v>3185</v>
      </c>
      <c r="I447" s="226">
        <v>257</v>
      </c>
      <c r="J447" s="129"/>
      <c r="K447" s="129"/>
      <c r="L447" s="226">
        <v>38562</v>
      </c>
      <c r="M447" s="226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1109</v>
      </c>
      <c r="C448" s="226">
        <v>15046</v>
      </c>
      <c r="D448" s="226">
        <v>2203</v>
      </c>
      <c r="E448" s="224">
        <v>386</v>
      </c>
      <c r="F448" s="225">
        <v>3567</v>
      </c>
      <c r="G448" s="169">
        <f t="shared" si="60"/>
        <v>695903</v>
      </c>
      <c r="H448" s="226">
        <v>6590</v>
      </c>
      <c r="I448" s="226">
        <v>398</v>
      </c>
      <c r="J448" s="129"/>
      <c r="K448" s="129"/>
      <c r="L448" s="226">
        <v>133169</v>
      </c>
      <c r="M448" s="226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587</v>
      </c>
      <c r="C449" s="226">
        <v>13478</v>
      </c>
      <c r="D449" s="226">
        <v>1890</v>
      </c>
      <c r="E449" s="224">
        <v>370</v>
      </c>
      <c r="F449" s="225">
        <v>3519</v>
      </c>
      <c r="G449" s="169">
        <f t="shared" si="60"/>
        <v>699422</v>
      </c>
      <c r="H449" s="226">
        <v>6047</v>
      </c>
      <c r="I449" s="226">
        <v>382</v>
      </c>
      <c r="J449" s="129"/>
      <c r="K449" s="129"/>
      <c r="L449" s="226">
        <v>109039</v>
      </c>
      <c r="M449" s="226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732</v>
      </c>
      <c r="C450" s="226">
        <v>13145</v>
      </c>
      <c r="D450" s="226">
        <v>1865</v>
      </c>
      <c r="E450" s="224">
        <v>348</v>
      </c>
      <c r="F450" s="225">
        <v>3445</v>
      </c>
      <c r="G450" s="169">
        <f t="shared" si="60"/>
        <v>702867</v>
      </c>
      <c r="H450" s="226">
        <v>6655</v>
      </c>
      <c r="I450" s="226">
        <v>362</v>
      </c>
      <c r="J450" s="129"/>
      <c r="K450" s="129"/>
      <c r="L450" s="226">
        <v>97452</v>
      </c>
      <c r="M450" s="226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9259</v>
      </c>
      <c r="C451" s="226">
        <v>11527</v>
      </c>
      <c r="D451" s="226">
        <v>1669</v>
      </c>
      <c r="E451" s="224">
        <v>298</v>
      </c>
      <c r="F451" s="225">
        <v>4005</v>
      </c>
      <c r="G451" s="169">
        <f t="shared" si="60"/>
        <v>706872</v>
      </c>
      <c r="H451" s="226">
        <v>7595</v>
      </c>
      <c r="I451" s="226">
        <v>303</v>
      </c>
      <c r="J451" s="129"/>
      <c r="K451" s="129"/>
      <c r="L451" s="226">
        <v>111856</v>
      </c>
      <c r="M451" s="226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913</v>
      </c>
      <c r="C452" s="226">
        <v>9654</v>
      </c>
      <c r="D452" s="226">
        <v>1388</v>
      </c>
      <c r="E452" s="224">
        <v>276</v>
      </c>
      <c r="F452" s="225">
        <v>2746</v>
      </c>
      <c r="G452" s="169">
        <f t="shared" si="60"/>
        <v>709618</v>
      </c>
      <c r="H452" s="226">
        <v>5938</v>
      </c>
      <c r="I452" s="226">
        <v>284</v>
      </c>
      <c r="J452" s="129"/>
      <c r="K452" s="129"/>
      <c r="L452" s="226">
        <v>74270</v>
      </c>
      <c r="M452" s="226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6236</v>
      </c>
      <c r="C453" s="226">
        <v>7323</v>
      </c>
      <c r="D453" s="226">
        <v>1070</v>
      </c>
      <c r="E453" s="224">
        <v>221</v>
      </c>
      <c r="F453" s="225">
        <v>2143</v>
      </c>
      <c r="G453" s="169">
        <f t="shared" si="60"/>
        <v>711761</v>
      </c>
      <c r="H453" s="226">
        <v>3698</v>
      </c>
      <c r="I453" s="226">
        <v>237</v>
      </c>
      <c r="J453" s="129"/>
      <c r="K453" s="129"/>
      <c r="L453" s="226">
        <v>34923</v>
      </c>
      <c r="M453" s="226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2079</v>
      </c>
      <c r="C454" s="226">
        <v>5843</v>
      </c>
      <c r="D454" s="226">
        <v>789</v>
      </c>
      <c r="E454" s="224">
        <v>213</v>
      </c>
      <c r="F454" s="225">
        <v>1871</v>
      </c>
      <c r="G454" s="169">
        <f t="shared" si="60"/>
        <v>713632</v>
      </c>
      <c r="H454" s="226">
        <v>3179</v>
      </c>
      <c r="I454" s="226">
        <v>227</v>
      </c>
      <c r="J454" s="129"/>
      <c r="K454" s="129"/>
      <c r="L454" s="226">
        <v>34448</v>
      </c>
      <c r="M454" s="226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805</v>
      </c>
      <c r="C455" s="226">
        <v>10726</v>
      </c>
      <c r="D455" s="226">
        <v>1547</v>
      </c>
      <c r="E455" s="224">
        <v>285</v>
      </c>
      <c r="F455" s="225">
        <v>2892</v>
      </c>
      <c r="G455" s="169">
        <f t="shared" si="60"/>
        <v>716524</v>
      </c>
      <c r="H455" s="226">
        <v>6222</v>
      </c>
      <c r="I455" s="226">
        <v>300</v>
      </c>
      <c r="J455" s="129"/>
      <c r="K455" s="129"/>
      <c r="L455" s="226">
        <v>96718</v>
      </c>
      <c r="M455" s="226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698</v>
      </c>
      <c r="C456" s="226">
        <v>10893</v>
      </c>
      <c r="D456" s="226">
        <v>1446</v>
      </c>
      <c r="E456" s="224">
        <v>266</v>
      </c>
      <c r="F456" s="225">
        <v>2869</v>
      </c>
      <c r="G456" s="169">
        <f t="shared" si="60"/>
        <v>719393</v>
      </c>
      <c r="H456" s="226">
        <v>5370</v>
      </c>
      <c r="I456" s="226">
        <v>278</v>
      </c>
      <c r="J456" s="129"/>
      <c r="K456" s="129"/>
      <c r="L456" s="226">
        <v>106709</v>
      </c>
      <c r="M456" s="226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996</v>
      </c>
      <c r="C457" s="226">
        <v>10298</v>
      </c>
      <c r="D457" s="226">
        <v>1395</v>
      </c>
      <c r="E457" s="224">
        <v>288</v>
      </c>
      <c r="F457" s="225">
        <v>2873</v>
      </c>
      <c r="G457" s="169">
        <f t="shared" si="60"/>
        <v>722266</v>
      </c>
      <c r="H457" s="226">
        <v>6307</v>
      </c>
      <c r="I457" s="226">
        <v>293</v>
      </c>
      <c r="J457" s="129"/>
      <c r="K457" s="129"/>
      <c r="L457" s="226">
        <v>85373</v>
      </c>
      <c r="M457" s="226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581</v>
      </c>
      <c r="C458" s="226">
        <v>10585</v>
      </c>
      <c r="D458" s="226">
        <v>1361</v>
      </c>
      <c r="E458" s="224">
        <v>241</v>
      </c>
      <c r="F458" s="225">
        <v>3037</v>
      </c>
      <c r="G458" s="169">
        <f t="shared" si="60"/>
        <v>725303</v>
      </c>
      <c r="H458" s="226">
        <v>6465</v>
      </c>
      <c r="I458" s="226">
        <v>257</v>
      </c>
      <c r="J458" s="129"/>
      <c r="K458" s="129"/>
      <c r="L458" s="226">
        <v>102784</v>
      </c>
      <c r="M458" s="226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798</v>
      </c>
      <c r="C459" s="226">
        <v>11217</v>
      </c>
      <c r="D459" s="226">
        <v>1174</v>
      </c>
      <c r="E459" s="224">
        <v>246</v>
      </c>
      <c r="F459" s="225">
        <v>3063</v>
      </c>
      <c r="G459" s="169">
        <f t="shared" si="60"/>
        <v>728366</v>
      </c>
      <c r="H459" s="226">
        <v>6431</v>
      </c>
      <c r="I459" s="226">
        <v>255</v>
      </c>
      <c r="J459" s="129"/>
      <c r="K459" s="129"/>
      <c r="L459" s="226">
        <v>83858</v>
      </c>
      <c r="M459" s="226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826</v>
      </c>
      <c r="C460" s="226">
        <v>8028</v>
      </c>
      <c r="D460" s="226">
        <v>763</v>
      </c>
      <c r="E460" s="224">
        <v>185</v>
      </c>
      <c r="F460" s="225">
        <v>2355</v>
      </c>
      <c r="G460" s="169">
        <f t="shared" si="60"/>
        <v>730721</v>
      </c>
      <c r="H460" s="226">
        <v>4146</v>
      </c>
      <c r="I460" s="226">
        <v>192</v>
      </c>
      <c r="J460" s="129"/>
      <c r="K460" s="129"/>
      <c r="L460" s="226">
        <v>36309</v>
      </c>
      <c r="M460" s="226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665</v>
      </c>
      <c r="C461" s="226">
        <v>6839</v>
      </c>
      <c r="D461" s="226">
        <v>640</v>
      </c>
      <c r="E461" s="224">
        <v>141</v>
      </c>
      <c r="F461" s="225">
        <v>2346</v>
      </c>
      <c r="G461" s="169">
        <f t="shared" si="60"/>
        <v>733067</v>
      </c>
      <c r="H461" s="226">
        <v>4174</v>
      </c>
      <c r="I461" s="226">
        <v>144</v>
      </c>
      <c r="J461" s="129"/>
      <c r="K461" s="129"/>
      <c r="L461" s="226">
        <v>38816</v>
      </c>
      <c r="M461" s="226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4078</v>
      </c>
      <c r="C462" s="226">
        <v>13413</v>
      </c>
      <c r="D462" s="226">
        <v>1541</v>
      </c>
      <c r="E462" s="224">
        <v>213</v>
      </c>
      <c r="F462" s="225">
        <v>3317</v>
      </c>
      <c r="G462" s="169">
        <f t="shared" si="60"/>
        <v>736384</v>
      </c>
      <c r="H462" s="226">
        <v>6605</v>
      </c>
      <c r="I462" s="226">
        <v>219</v>
      </c>
      <c r="J462" s="129"/>
      <c r="K462" s="129"/>
      <c r="L462" s="226">
        <v>122156</v>
      </c>
      <c r="M462" s="226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530</v>
      </c>
      <c r="C463" s="226">
        <v>11452</v>
      </c>
      <c r="D463" s="226">
        <v>1271</v>
      </c>
      <c r="E463" s="224">
        <v>243</v>
      </c>
      <c r="F463" s="225">
        <v>3035</v>
      </c>
      <c r="G463" s="169">
        <f t="shared" si="60"/>
        <v>739419</v>
      </c>
      <c r="H463" s="226">
        <v>5740</v>
      </c>
      <c r="I463" s="226">
        <v>252</v>
      </c>
      <c r="J463" s="129"/>
      <c r="K463" s="129"/>
      <c r="L463" s="226">
        <v>96694</v>
      </c>
      <c r="M463" s="226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699</v>
      </c>
      <c r="C464" s="226">
        <v>11169</v>
      </c>
      <c r="D464" s="226">
        <v>1131</v>
      </c>
      <c r="E464" s="224">
        <v>218</v>
      </c>
      <c r="F464" s="225">
        <v>3134</v>
      </c>
      <c r="G464" s="169">
        <f t="shared" si="60"/>
        <v>742553</v>
      </c>
      <c r="H464" s="226">
        <v>6270</v>
      </c>
      <c r="I464" s="226">
        <v>223</v>
      </c>
      <c r="J464" s="129"/>
      <c r="K464" s="129"/>
      <c r="L464" s="226">
        <v>80891</v>
      </c>
      <c r="M464" s="226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211091030078E-3</v>
      </c>
      <c r="T464" s="169">
        <f t="shared" si="63"/>
        <v>2.9147712307787357E-2</v>
      </c>
      <c r="U464" s="169">
        <f t="shared" si="64"/>
        <v>80215.428571428565</v>
      </c>
      <c r="V464" s="169">
        <f t="shared" si="59"/>
        <v>43933.857142857145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7182</v>
      </c>
      <c r="C465" s="226">
        <v>10483</v>
      </c>
      <c r="D465" s="226">
        <v>998</v>
      </c>
      <c r="E465" s="224">
        <v>223</v>
      </c>
      <c r="F465" s="225">
        <v>2926</v>
      </c>
      <c r="G465" s="169">
        <f t="shared" si="60"/>
        <v>745479</v>
      </c>
      <c r="H465" s="226">
        <v>5849</v>
      </c>
      <c r="I465" s="226">
        <v>235</v>
      </c>
      <c r="J465" s="129"/>
      <c r="K465" s="129"/>
      <c r="L465" s="226">
        <v>93178</v>
      </c>
      <c r="M465" s="226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491</v>
      </c>
      <c r="C466" s="226">
        <v>9309</v>
      </c>
      <c r="D466" s="226">
        <v>942</v>
      </c>
      <c r="E466" s="224">
        <v>182</v>
      </c>
      <c r="F466" s="225">
        <v>2930</v>
      </c>
      <c r="G466" s="169">
        <f t="shared" si="60"/>
        <v>748409</v>
      </c>
      <c r="H466" s="226">
        <v>5985</v>
      </c>
      <c r="I466" s="226">
        <v>191</v>
      </c>
      <c r="J466" s="129"/>
      <c r="K466" s="129"/>
      <c r="L466" s="226">
        <v>71513</v>
      </c>
      <c r="M466" s="226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579</v>
      </c>
      <c r="C467" s="226">
        <v>6088</v>
      </c>
      <c r="D467" s="226">
        <v>590</v>
      </c>
      <c r="E467" s="224">
        <v>158</v>
      </c>
      <c r="F467" s="225">
        <v>1855</v>
      </c>
      <c r="G467" s="169">
        <f t="shared" si="60"/>
        <v>750264</v>
      </c>
      <c r="H467" s="226">
        <v>3380</v>
      </c>
      <c r="I467" s="226">
        <v>167</v>
      </c>
      <c r="J467" s="129"/>
      <c r="K467" s="129"/>
      <c r="L467" s="226">
        <v>26889</v>
      </c>
      <c r="M467" s="226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629</v>
      </c>
      <c r="C468" s="226">
        <v>5050</v>
      </c>
      <c r="D468" s="226">
        <v>474</v>
      </c>
      <c r="E468" s="224">
        <v>129</v>
      </c>
      <c r="F468" s="225">
        <v>1598</v>
      </c>
      <c r="G468" s="169">
        <f t="shared" si="60"/>
        <v>751862</v>
      </c>
      <c r="H468" s="226">
        <v>2737</v>
      </c>
      <c r="I468" s="226">
        <v>136</v>
      </c>
      <c r="J468" s="129"/>
      <c r="K468" s="129"/>
      <c r="L468" s="226">
        <v>29603</v>
      </c>
      <c r="M468" s="226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776</v>
      </c>
      <c r="C469" s="226">
        <v>12147</v>
      </c>
      <c r="D469" s="226">
        <v>1004</v>
      </c>
      <c r="E469" s="224">
        <v>178</v>
      </c>
      <c r="F469" s="225">
        <v>3512</v>
      </c>
      <c r="G469" s="169">
        <f t="shared" si="60"/>
        <v>755374</v>
      </c>
      <c r="H469" s="226">
        <v>6661</v>
      </c>
      <c r="I469" s="226">
        <v>183</v>
      </c>
      <c r="J469" s="129"/>
      <c r="K469" s="129"/>
      <c r="L469" s="226">
        <v>105781</v>
      </c>
      <c r="M469" s="226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574</v>
      </c>
      <c r="C470" s="226">
        <v>10798</v>
      </c>
      <c r="D470" s="226">
        <v>899</v>
      </c>
      <c r="E470" s="224">
        <v>175</v>
      </c>
      <c r="F470" s="225">
        <v>2926</v>
      </c>
      <c r="G470" s="169">
        <f t="shared" si="60"/>
        <v>758300</v>
      </c>
      <c r="H470" s="226">
        <v>5555</v>
      </c>
      <c r="I470" s="226">
        <v>184</v>
      </c>
      <c r="J470" s="129"/>
      <c r="K470" s="129"/>
      <c r="L470" s="226">
        <v>83788</v>
      </c>
      <c r="M470" s="226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872</v>
      </c>
      <c r="C471" s="226">
        <v>9298</v>
      </c>
      <c r="D471" s="226">
        <v>874</v>
      </c>
      <c r="E471" s="224">
        <v>175</v>
      </c>
      <c r="F471" s="225">
        <v>2883</v>
      </c>
      <c r="G471" s="169">
        <f t="shared" si="60"/>
        <v>761183</v>
      </c>
      <c r="H471" s="226">
        <v>5356</v>
      </c>
      <c r="I471" s="226">
        <v>180</v>
      </c>
      <c r="J471" s="129"/>
      <c r="K471" s="129"/>
      <c r="L471" s="226">
        <v>69145</v>
      </c>
      <c r="M471" s="226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579</v>
      </c>
      <c r="C472" s="226">
        <v>8707</v>
      </c>
      <c r="D472" s="226">
        <v>784</v>
      </c>
      <c r="E472" s="224">
        <v>138</v>
      </c>
      <c r="F472" s="225">
        <v>2569</v>
      </c>
      <c r="G472" s="169">
        <f t="shared" si="60"/>
        <v>763752</v>
      </c>
      <c r="H472" s="226">
        <v>5400</v>
      </c>
      <c r="I472" s="226">
        <v>142</v>
      </c>
      <c r="J472" s="129"/>
      <c r="K472" s="129"/>
      <c r="L472" s="226">
        <v>80686</v>
      </c>
      <c r="M472" s="226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7203</v>
      </c>
      <c r="C473" s="226">
        <v>8624</v>
      </c>
      <c r="D473" s="226">
        <v>686</v>
      </c>
      <c r="E473" s="224">
        <v>157</v>
      </c>
      <c r="F473" s="225">
        <v>2512</v>
      </c>
      <c r="G473" s="169">
        <f t="shared" si="60"/>
        <v>766264</v>
      </c>
      <c r="H473" s="226">
        <v>5305</v>
      </c>
      <c r="I473" s="226">
        <v>163</v>
      </c>
      <c r="J473" s="129"/>
      <c r="K473" s="129"/>
      <c r="L473" s="226">
        <v>61371</v>
      </c>
      <c r="M473" s="226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800</v>
      </c>
      <c r="C474" s="226">
        <v>5597</v>
      </c>
      <c r="D474" s="226">
        <v>423</v>
      </c>
      <c r="E474" s="224">
        <v>83</v>
      </c>
      <c r="F474" s="225">
        <v>1696</v>
      </c>
      <c r="G474" s="169">
        <f t="shared" si="60"/>
        <v>767960</v>
      </c>
      <c r="H474" s="226">
        <v>3262</v>
      </c>
      <c r="I474" s="226">
        <v>89</v>
      </c>
      <c r="J474" s="129"/>
      <c r="K474" s="129"/>
      <c r="L474" s="226">
        <v>22970</v>
      </c>
      <c r="M474" s="226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7228</v>
      </c>
      <c r="C475" s="226">
        <v>4428</v>
      </c>
      <c r="D475" s="226">
        <v>282</v>
      </c>
      <c r="E475" s="224">
        <v>79</v>
      </c>
      <c r="F475" s="225">
        <v>1524</v>
      </c>
      <c r="G475" s="169">
        <f t="shared" si="60"/>
        <v>769484</v>
      </c>
      <c r="H475" s="226">
        <v>2584</v>
      </c>
      <c r="I475" s="226">
        <v>83</v>
      </c>
      <c r="J475" s="129"/>
      <c r="K475" s="129"/>
      <c r="L475" s="226">
        <v>24160</v>
      </c>
      <c r="M475" s="226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934</v>
      </c>
      <c r="C476" s="226">
        <v>11706</v>
      </c>
      <c r="D476" s="226">
        <v>720</v>
      </c>
      <c r="E476" s="224">
        <v>141</v>
      </c>
      <c r="F476" s="225">
        <v>3006</v>
      </c>
      <c r="G476" s="169">
        <f t="shared" ref="G476:G543" si="73">F476+G475</f>
        <v>772490</v>
      </c>
      <c r="H476" s="226">
        <v>6069</v>
      </c>
      <c r="I476" s="226">
        <v>151</v>
      </c>
      <c r="J476" s="129"/>
      <c r="K476" s="129"/>
      <c r="L476" s="226">
        <v>91671</v>
      </c>
      <c r="M476" s="226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159</v>
      </c>
      <c r="C477" s="226">
        <v>10225</v>
      </c>
      <c r="D477" s="226">
        <v>578</v>
      </c>
      <c r="E477" s="224">
        <v>139</v>
      </c>
      <c r="F477" s="225">
        <v>2893</v>
      </c>
      <c r="G477" s="65">
        <f t="shared" si="73"/>
        <v>775383</v>
      </c>
      <c r="H477" s="226">
        <v>5421</v>
      </c>
      <c r="I477" s="226">
        <v>140</v>
      </c>
      <c r="J477" s="129"/>
      <c r="K477" s="129"/>
      <c r="L477" s="226">
        <v>73374</v>
      </c>
      <c r="M477" s="226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661</v>
      </c>
      <c r="C478" s="226">
        <v>9502</v>
      </c>
      <c r="D478" s="226">
        <v>593</v>
      </c>
      <c r="E478" s="224">
        <v>118</v>
      </c>
      <c r="F478" s="225">
        <v>2682</v>
      </c>
      <c r="G478" s="65">
        <f t="shared" si="73"/>
        <v>778065</v>
      </c>
      <c r="H478" s="226">
        <v>4824</v>
      </c>
      <c r="I478" s="226">
        <v>122</v>
      </c>
      <c r="J478" s="129"/>
      <c r="K478" s="129"/>
      <c r="L478" s="226">
        <v>61727</v>
      </c>
      <c r="M478" s="226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793</v>
      </c>
      <c r="C479" s="226">
        <v>8132</v>
      </c>
      <c r="D479" s="226">
        <v>547</v>
      </c>
      <c r="E479" s="224">
        <v>119</v>
      </c>
      <c r="F479" s="225">
        <v>2703</v>
      </c>
      <c r="G479" s="65">
        <f t="shared" si="73"/>
        <v>780768</v>
      </c>
      <c r="H479" s="226">
        <v>5402</v>
      </c>
      <c r="I479" s="226">
        <v>126</v>
      </c>
      <c r="J479" s="129"/>
      <c r="K479" s="129"/>
      <c r="L479" s="226">
        <v>66471</v>
      </c>
      <c r="M479" s="226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5005</v>
      </c>
      <c r="C480" s="226">
        <v>8212</v>
      </c>
      <c r="D480" s="226">
        <v>466</v>
      </c>
      <c r="E480" s="224">
        <v>107</v>
      </c>
      <c r="F480" s="225">
        <v>2346</v>
      </c>
      <c r="G480" s="65">
        <f t="shared" si="73"/>
        <v>783114</v>
      </c>
      <c r="H480" s="226">
        <v>4556</v>
      </c>
      <c r="I480" s="226">
        <v>109</v>
      </c>
      <c r="J480" s="129"/>
      <c r="K480" s="129"/>
      <c r="L480" s="226">
        <v>50246</v>
      </c>
      <c r="M480" s="226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438</v>
      </c>
      <c r="C481" s="226">
        <v>5433</v>
      </c>
      <c r="D481" s="226">
        <v>298</v>
      </c>
      <c r="E481" s="224">
        <v>76</v>
      </c>
      <c r="F481" s="225">
        <v>1504</v>
      </c>
      <c r="G481" s="65">
        <f t="shared" si="73"/>
        <v>784618</v>
      </c>
      <c r="H481" s="226">
        <v>2833</v>
      </c>
      <c r="I481" s="226">
        <v>79</v>
      </c>
      <c r="J481" s="129"/>
      <c r="K481" s="129"/>
      <c r="L481" s="226">
        <v>20190</v>
      </c>
      <c r="M481" s="226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5085</v>
      </c>
      <c r="C482" s="226">
        <v>4647</v>
      </c>
      <c r="D482" s="226">
        <v>241</v>
      </c>
      <c r="E482" s="224">
        <v>53</v>
      </c>
      <c r="F482" s="225">
        <v>1479</v>
      </c>
      <c r="G482" s="65">
        <f t="shared" si="73"/>
        <v>786097</v>
      </c>
      <c r="H482" s="226">
        <v>2415</v>
      </c>
      <c r="I482" s="226">
        <v>54</v>
      </c>
      <c r="J482" s="129"/>
      <c r="K482" s="129"/>
      <c r="L482" s="226">
        <v>20369</v>
      </c>
      <c r="M482" s="226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6046</v>
      </c>
      <c r="C483" s="226">
        <v>10961</v>
      </c>
      <c r="D483" s="226">
        <v>517</v>
      </c>
      <c r="E483" s="224">
        <v>90</v>
      </c>
      <c r="F483" s="225">
        <v>2805</v>
      </c>
      <c r="G483" s="65">
        <f t="shared" si="73"/>
        <v>788902</v>
      </c>
      <c r="H483" s="226">
        <v>5708</v>
      </c>
      <c r="I483" s="226">
        <v>98</v>
      </c>
      <c r="J483" s="129"/>
      <c r="K483" s="129"/>
      <c r="L483" s="226">
        <v>72045</v>
      </c>
      <c r="M483" s="226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817</v>
      </c>
      <c r="C484" s="226">
        <v>9771</v>
      </c>
      <c r="D484" s="226">
        <v>458</v>
      </c>
      <c r="E484" s="224">
        <v>108</v>
      </c>
      <c r="F484" s="225">
        <v>2600</v>
      </c>
      <c r="G484" s="65">
        <f t="shared" si="73"/>
        <v>791502</v>
      </c>
      <c r="H484" s="226">
        <v>4910</v>
      </c>
      <c r="I484" s="226">
        <v>112</v>
      </c>
      <c r="J484" s="129"/>
      <c r="K484" s="129"/>
      <c r="L484" s="226">
        <v>60013</v>
      </c>
      <c r="M484" s="226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4155</v>
      </c>
      <c r="C485" s="226">
        <v>8338</v>
      </c>
      <c r="D485" s="226">
        <v>412</v>
      </c>
      <c r="E485" s="224">
        <v>81</v>
      </c>
      <c r="F485" s="225">
        <v>2614</v>
      </c>
      <c r="G485" s="65">
        <f t="shared" si="73"/>
        <v>794116</v>
      </c>
      <c r="H485" s="226">
        <v>4714</v>
      </c>
      <c r="I485" s="226">
        <v>83</v>
      </c>
      <c r="J485" s="129"/>
      <c r="K485" s="129"/>
      <c r="L485" s="226">
        <v>45931</v>
      </c>
      <c r="M485" s="226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406</v>
      </c>
      <c r="C486" s="226">
        <v>7251</v>
      </c>
      <c r="D486" s="226">
        <v>386</v>
      </c>
      <c r="E486" s="224">
        <v>92</v>
      </c>
      <c r="F486" s="225">
        <v>2358</v>
      </c>
      <c r="G486" s="65">
        <f t="shared" si="73"/>
        <v>796474</v>
      </c>
      <c r="H486" s="226">
        <v>5081</v>
      </c>
      <c r="I486" s="226">
        <v>94</v>
      </c>
      <c r="J486" s="129"/>
      <c r="K486" s="129"/>
      <c r="L486" s="226">
        <v>51446</v>
      </c>
      <c r="M486" s="226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614</v>
      </c>
      <c r="C487" s="226">
        <v>7208</v>
      </c>
      <c r="D487" s="226">
        <v>314</v>
      </c>
      <c r="E487" s="224">
        <v>75</v>
      </c>
      <c r="F487" s="225">
        <v>2197</v>
      </c>
      <c r="G487" s="65">
        <f t="shared" si="73"/>
        <v>798671</v>
      </c>
      <c r="H487" s="226">
        <v>4566</v>
      </c>
      <c r="I487" s="226">
        <v>83</v>
      </c>
      <c r="J487" s="129"/>
      <c r="K487" s="129"/>
      <c r="L487" s="226">
        <v>42924</v>
      </c>
      <c r="M487" s="226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3199</v>
      </c>
      <c r="C488" s="226">
        <v>4585</v>
      </c>
      <c r="D488" s="226">
        <v>169</v>
      </c>
      <c r="E488" s="224">
        <v>53</v>
      </c>
      <c r="F488" s="225">
        <v>1621</v>
      </c>
      <c r="G488" s="65">
        <f t="shared" si="73"/>
        <v>800292</v>
      </c>
      <c r="H488" s="226">
        <v>2936</v>
      </c>
      <c r="I488" s="226">
        <v>58</v>
      </c>
      <c r="J488" s="129"/>
      <c r="K488" s="129"/>
      <c r="L488" s="226">
        <v>16000</v>
      </c>
      <c r="M488" s="226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555</v>
      </c>
      <c r="C489" s="226">
        <v>4356</v>
      </c>
      <c r="D489" s="226">
        <v>145</v>
      </c>
      <c r="E489" s="224">
        <v>42</v>
      </c>
      <c r="F489" s="225">
        <v>1285</v>
      </c>
      <c r="G489" s="65">
        <f t="shared" si="73"/>
        <v>801577</v>
      </c>
      <c r="H489" s="226">
        <v>2023</v>
      </c>
      <c r="I489" s="226">
        <v>43</v>
      </c>
      <c r="J489" s="129"/>
      <c r="K489" s="129"/>
      <c r="L489" s="226">
        <v>17049</v>
      </c>
      <c r="M489" s="226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865</v>
      </c>
      <c r="C490" s="226">
        <v>9310</v>
      </c>
      <c r="D490" s="226">
        <v>282</v>
      </c>
      <c r="E490" s="224">
        <v>62</v>
      </c>
      <c r="F490" s="225">
        <v>2324</v>
      </c>
      <c r="G490" s="65">
        <f t="shared" si="73"/>
        <v>803901</v>
      </c>
      <c r="H490" s="226">
        <v>4593</v>
      </c>
      <c r="I490" s="226">
        <v>66</v>
      </c>
      <c r="J490" s="129"/>
      <c r="K490" s="129"/>
      <c r="L490" s="226">
        <v>61823</v>
      </c>
      <c r="M490" s="226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5006</v>
      </c>
      <c r="C491" s="226">
        <v>8141</v>
      </c>
      <c r="D491" s="226">
        <v>255</v>
      </c>
      <c r="E491" s="224">
        <v>45</v>
      </c>
      <c r="F491" s="225">
        <v>1969</v>
      </c>
      <c r="G491" s="65">
        <f t="shared" si="73"/>
        <v>805870</v>
      </c>
      <c r="H491" s="226">
        <v>3763</v>
      </c>
      <c r="I491" s="226">
        <v>48</v>
      </c>
      <c r="J491" s="129"/>
      <c r="K491" s="129"/>
      <c r="L491" s="226">
        <v>50890</v>
      </c>
      <c r="M491" s="226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968</v>
      </c>
      <c r="C492" s="226">
        <v>6962</v>
      </c>
      <c r="D492" s="226">
        <v>237</v>
      </c>
      <c r="E492" s="224">
        <v>56</v>
      </c>
      <c r="F492" s="225">
        <v>2112</v>
      </c>
      <c r="G492" s="65">
        <f t="shared" si="73"/>
        <v>807982</v>
      </c>
      <c r="H492" s="226">
        <v>3933</v>
      </c>
      <c r="I492" s="226">
        <v>62</v>
      </c>
      <c r="J492" s="129"/>
      <c r="K492" s="129"/>
      <c r="L492" s="226">
        <v>39794</v>
      </c>
      <c r="M492" s="226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926</v>
      </c>
      <c r="C493" s="226">
        <v>5958</v>
      </c>
      <c r="D493" s="226">
        <v>217</v>
      </c>
      <c r="E493" s="224">
        <v>41</v>
      </c>
      <c r="F493" s="225">
        <v>1786</v>
      </c>
      <c r="G493" s="65">
        <f t="shared" si="73"/>
        <v>809768</v>
      </c>
      <c r="H493" s="226">
        <v>3263</v>
      </c>
      <c r="I493" s="226">
        <v>45</v>
      </c>
      <c r="J493" s="129"/>
      <c r="K493" s="129"/>
      <c r="L493" s="226">
        <v>43533</v>
      </c>
      <c r="M493" s="226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148</v>
      </c>
      <c r="C494" s="226">
        <v>5222</v>
      </c>
      <c r="D494" s="226">
        <v>154</v>
      </c>
      <c r="E494" s="224">
        <v>41</v>
      </c>
      <c r="F494" s="225">
        <v>1812</v>
      </c>
      <c r="G494" s="65">
        <f t="shared" si="73"/>
        <v>811580</v>
      </c>
      <c r="H494" s="226">
        <v>3365</v>
      </c>
      <c r="I494" s="226">
        <v>41</v>
      </c>
      <c r="J494" s="129"/>
      <c r="K494" s="129"/>
      <c r="L494" s="226">
        <v>30854</v>
      </c>
      <c r="M494" s="226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843</v>
      </c>
      <c r="C495" s="226">
        <v>3695</v>
      </c>
      <c r="D495" s="226">
        <v>93</v>
      </c>
      <c r="E495" s="224">
        <v>29</v>
      </c>
      <c r="F495" s="225">
        <v>1204</v>
      </c>
      <c r="G495" s="65">
        <f t="shared" si="73"/>
        <v>812784</v>
      </c>
      <c r="H495" s="226">
        <v>1951</v>
      </c>
      <c r="I495" s="226">
        <v>29</v>
      </c>
      <c r="J495" s="129"/>
      <c r="K495" s="129"/>
      <c r="L495" s="226">
        <v>12768</v>
      </c>
      <c r="M495" s="226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933</v>
      </c>
      <c r="C496" s="226">
        <v>4090</v>
      </c>
      <c r="D496" s="226">
        <v>82</v>
      </c>
      <c r="E496" s="224">
        <v>25</v>
      </c>
      <c r="F496" s="225">
        <v>1326</v>
      </c>
      <c r="G496" s="65">
        <f t="shared" si="73"/>
        <v>814110</v>
      </c>
      <c r="H496" s="226">
        <v>1982</v>
      </c>
      <c r="I496" s="226">
        <v>27</v>
      </c>
      <c r="J496" s="129"/>
      <c r="K496" s="129"/>
      <c r="L496" s="226">
        <v>14326</v>
      </c>
      <c r="M496" s="226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459</v>
      </c>
      <c r="C497" s="226">
        <v>3526</v>
      </c>
      <c r="D497" s="226">
        <v>82</v>
      </c>
      <c r="E497" s="224">
        <v>14</v>
      </c>
      <c r="F497" s="225">
        <v>767</v>
      </c>
      <c r="G497" s="65">
        <f t="shared" si="73"/>
        <v>814877</v>
      </c>
      <c r="H497" s="226">
        <v>1517</v>
      </c>
      <c r="I497" s="226">
        <v>14</v>
      </c>
      <c r="J497" s="129"/>
      <c r="K497" s="129"/>
      <c r="L497" s="226">
        <v>15103</v>
      </c>
      <c r="M497" s="226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647</v>
      </c>
      <c r="C498" s="226">
        <v>10188</v>
      </c>
      <c r="D498" s="226">
        <v>186</v>
      </c>
      <c r="E498" s="224">
        <v>41</v>
      </c>
      <c r="F498" s="225">
        <v>2589</v>
      </c>
      <c r="G498" s="65">
        <f t="shared" si="73"/>
        <v>817466</v>
      </c>
      <c r="H498" s="226">
        <v>4795</v>
      </c>
      <c r="I498" s="226">
        <v>43</v>
      </c>
      <c r="J498" s="129"/>
      <c r="K498" s="129"/>
      <c r="L498" s="226">
        <v>63674</v>
      </c>
      <c r="M498" s="226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521</v>
      </c>
      <c r="C499" s="226">
        <v>7874</v>
      </c>
      <c r="D499" s="226">
        <v>179</v>
      </c>
      <c r="E499" s="224">
        <v>38</v>
      </c>
      <c r="F499" s="225">
        <v>2342</v>
      </c>
      <c r="G499" s="65">
        <f t="shared" si="73"/>
        <v>819808</v>
      </c>
      <c r="H499" s="226">
        <v>4293</v>
      </c>
      <c r="I499" s="226">
        <v>41</v>
      </c>
      <c r="J499" s="129"/>
      <c r="K499" s="129"/>
      <c r="L499" s="226">
        <v>43447</v>
      </c>
      <c r="M499" s="226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385</v>
      </c>
      <c r="C500" s="226">
        <v>6864</v>
      </c>
      <c r="D500" s="226">
        <v>195</v>
      </c>
      <c r="E500" s="224">
        <v>33</v>
      </c>
      <c r="F500" s="225">
        <v>2068</v>
      </c>
      <c r="G500" s="65">
        <f t="shared" si="73"/>
        <v>821876</v>
      </c>
      <c r="H500" s="226">
        <v>4314</v>
      </c>
      <c r="I500" s="226">
        <v>34</v>
      </c>
      <c r="J500" s="129"/>
      <c r="K500" s="129"/>
      <c r="L500" s="226">
        <v>38638</v>
      </c>
      <c r="M500" s="226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178</v>
      </c>
      <c r="C501" s="226">
        <v>6793</v>
      </c>
      <c r="D501" s="226">
        <v>156</v>
      </c>
      <c r="E501" s="224">
        <v>30</v>
      </c>
      <c r="F501" s="225">
        <v>2414</v>
      </c>
      <c r="G501" s="65">
        <f t="shared" si="73"/>
        <v>824290</v>
      </c>
      <c r="H501" s="226">
        <v>4243</v>
      </c>
      <c r="I501" s="226">
        <v>33</v>
      </c>
      <c r="J501" s="129"/>
      <c r="K501" s="129"/>
      <c r="L501" s="226">
        <v>33269</v>
      </c>
      <c r="M501" s="226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528</v>
      </c>
      <c r="C502" s="226">
        <v>4350</v>
      </c>
      <c r="D502" s="226">
        <v>60</v>
      </c>
      <c r="E502" s="224">
        <v>37</v>
      </c>
      <c r="F502" s="225">
        <v>1250</v>
      </c>
      <c r="G502" s="65">
        <f t="shared" si="73"/>
        <v>825540</v>
      </c>
      <c r="H502" s="226">
        <v>1818</v>
      </c>
      <c r="I502" s="226">
        <v>39</v>
      </c>
      <c r="J502" s="129"/>
      <c r="K502" s="129"/>
      <c r="L502" s="226">
        <v>14319</v>
      </c>
      <c r="M502" s="226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443</v>
      </c>
      <c r="C503" s="226">
        <v>3915</v>
      </c>
      <c r="D503" s="226">
        <v>61</v>
      </c>
      <c r="E503" s="224">
        <v>24</v>
      </c>
      <c r="F503" s="225">
        <v>1181</v>
      </c>
      <c r="G503" s="65">
        <f t="shared" si="73"/>
        <v>826721</v>
      </c>
      <c r="H503" s="226">
        <v>1721</v>
      </c>
      <c r="I503" s="226">
        <v>25</v>
      </c>
      <c r="J503" s="129"/>
      <c r="K503" s="129"/>
      <c r="L503" s="226">
        <v>13105</v>
      </c>
      <c r="M503" s="226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185</v>
      </c>
      <c r="C504" s="226">
        <v>8742</v>
      </c>
      <c r="D504" s="226">
        <v>139</v>
      </c>
      <c r="E504" s="224">
        <v>34</v>
      </c>
      <c r="F504" s="225">
        <v>2032</v>
      </c>
      <c r="G504" s="65">
        <f t="shared" si="73"/>
        <v>828753</v>
      </c>
      <c r="H504" s="226">
        <v>3782</v>
      </c>
      <c r="I504" s="226">
        <v>35</v>
      </c>
      <c r="J504" s="129"/>
      <c r="K504" s="129"/>
      <c r="L504" s="226">
        <v>45278</v>
      </c>
      <c r="M504" s="226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084</v>
      </c>
      <c r="C505" s="226">
        <v>7899</v>
      </c>
      <c r="D505" s="226">
        <v>118</v>
      </c>
      <c r="E505" s="224">
        <v>38</v>
      </c>
      <c r="F505" s="225">
        <v>1999</v>
      </c>
      <c r="G505" s="65">
        <f t="shared" si="73"/>
        <v>830752</v>
      </c>
      <c r="H505" s="226">
        <v>3413</v>
      </c>
      <c r="I505" s="226">
        <v>38</v>
      </c>
      <c r="J505" s="129"/>
      <c r="K505" s="129"/>
      <c r="L505" s="226">
        <v>41820</v>
      </c>
      <c r="M505" s="226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8064</v>
      </c>
      <c r="C506" s="226">
        <v>6980</v>
      </c>
      <c r="D506" s="226">
        <v>94</v>
      </c>
      <c r="E506" s="224">
        <v>28</v>
      </c>
      <c r="F506" s="225">
        <v>1983</v>
      </c>
      <c r="G506" s="65">
        <f t="shared" si="73"/>
        <v>832735</v>
      </c>
      <c r="H506" s="226">
        <v>3235</v>
      </c>
      <c r="I506" s="226">
        <v>31</v>
      </c>
      <c r="J506" s="129"/>
      <c r="K506" s="129"/>
      <c r="L506" s="226">
        <v>34622</v>
      </c>
      <c r="M506" s="226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256</v>
      </c>
      <c r="C507" s="226">
        <v>6192</v>
      </c>
      <c r="D507" s="226">
        <v>121</v>
      </c>
      <c r="E507" s="224">
        <v>31</v>
      </c>
      <c r="F507" s="225">
        <v>2001</v>
      </c>
      <c r="G507" s="65">
        <f t="shared" si="73"/>
        <v>834736</v>
      </c>
      <c r="H507" s="226">
        <v>3874</v>
      </c>
      <c r="I507" s="226">
        <v>32</v>
      </c>
      <c r="J507" s="129"/>
      <c r="K507" s="129"/>
      <c r="L507" s="226">
        <v>33197</v>
      </c>
      <c r="M507" s="226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497</v>
      </c>
      <c r="C508" s="226">
        <v>6241</v>
      </c>
      <c r="D508" s="226">
        <v>94</v>
      </c>
      <c r="E508" s="224">
        <v>14</v>
      </c>
      <c r="F508" s="225">
        <v>1719</v>
      </c>
      <c r="G508" s="65">
        <f t="shared" si="73"/>
        <v>836455</v>
      </c>
      <c r="H508" s="226">
        <v>2943</v>
      </c>
      <c r="I508" s="226">
        <v>16</v>
      </c>
      <c r="J508" s="129"/>
      <c r="K508" s="129"/>
      <c r="L508" s="226">
        <v>26920</v>
      </c>
      <c r="M508" s="226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762</v>
      </c>
      <c r="C509" s="226">
        <v>4265</v>
      </c>
      <c r="D509" s="226">
        <v>57</v>
      </c>
      <c r="E509" s="224">
        <v>17</v>
      </c>
      <c r="F509" s="225">
        <v>1249</v>
      </c>
      <c r="G509" s="65">
        <f t="shared" si="73"/>
        <v>837704</v>
      </c>
      <c r="H509" s="226">
        <v>1701</v>
      </c>
      <c r="I509" s="226">
        <v>17</v>
      </c>
      <c r="J509" s="129"/>
      <c r="K509" s="129"/>
      <c r="L509" s="226">
        <v>13542</v>
      </c>
      <c r="M509" s="226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713</v>
      </c>
      <c r="C510" s="226">
        <v>3951</v>
      </c>
      <c r="D510" s="226">
        <v>41</v>
      </c>
      <c r="E510" s="224">
        <v>17</v>
      </c>
      <c r="F510" s="225">
        <v>1312</v>
      </c>
      <c r="G510" s="65">
        <f t="shared" si="73"/>
        <v>839016</v>
      </c>
      <c r="H510" s="226">
        <v>2013</v>
      </c>
      <c r="I510" s="226">
        <v>17</v>
      </c>
      <c r="J510" s="129"/>
      <c r="K510" s="129"/>
      <c r="L510" s="226">
        <v>12348</v>
      </c>
      <c r="M510" s="226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481</v>
      </c>
      <c r="C511" s="226">
        <v>8768</v>
      </c>
      <c r="D511" s="226">
        <v>99</v>
      </c>
      <c r="E511" s="224">
        <v>28</v>
      </c>
      <c r="F511" s="225">
        <v>2120</v>
      </c>
      <c r="G511" s="65">
        <f t="shared" si="73"/>
        <v>841136</v>
      </c>
      <c r="H511" s="226">
        <v>3759</v>
      </c>
      <c r="I511" s="226">
        <v>31</v>
      </c>
      <c r="J511" s="129"/>
      <c r="K511" s="129"/>
      <c r="L511" s="226">
        <v>43014</v>
      </c>
      <c r="M511" s="226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567</v>
      </c>
      <c r="C512" s="226">
        <v>8086</v>
      </c>
      <c r="D512" s="226">
        <v>88</v>
      </c>
      <c r="E512" s="224">
        <v>37</v>
      </c>
      <c r="F512" s="225">
        <v>1965</v>
      </c>
      <c r="G512" s="65">
        <f t="shared" si="73"/>
        <v>843101</v>
      </c>
      <c r="H512" s="226">
        <v>3254</v>
      </c>
      <c r="I512" s="226">
        <v>37</v>
      </c>
      <c r="J512" s="129"/>
      <c r="K512" s="129"/>
      <c r="L512" s="226">
        <v>40747</v>
      </c>
      <c r="M512" s="226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562</v>
      </c>
      <c r="C513" s="226">
        <v>6995</v>
      </c>
      <c r="D513" s="226">
        <v>82</v>
      </c>
      <c r="E513" s="224">
        <v>16</v>
      </c>
      <c r="F513" s="225">
        <v>1832</v>
      </c>
      <c r="G513" s="65">
        <f t="shared" si="73"/>
        <v>844933</v>
      </c>
      <c r="H513" s="226">
        <v>3017</v>
      </c>
      <c r="I513" s="226">
        <v>17</v>
      </c>
      <c r="J513" s="129"/>
      <c r="K513" s="129"/>
      <c r="L513" s="226">
        <v>34368</v>
      </c>
      <c r="M513" s="226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984</v>
      </c>
      <c r="C514" s="226">
        <v>6422</v>
      </c>
      <c r="D514" s="226">
        <v>76</v>
      </c>
      <c r="E514" s="224">
        <v>20</v>
      </c>
      <c r="F514" s="225">
        <v>1784</v>
      </c>
      <c r="G514" s="65">
        <f t="shared" si="73"/>
        <v>846717</v>
      </c>
      <c r="H514" s="226">
        <v>3090</v>
      </c>
      <c r="I514" s="226">
        <v>25</v>
      </c>
      <c r="J514" s="129"/>
      <c r="K514" s="129"/>
      <c r="L514" s="226">
        <v>33719</v>
      </c>
      <c r="M514" s="226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142</v>
      </c>
      <c r="C515" s="226">
        <v>6158</v>
      </c>
      <c r="D515" s="226">
        <v>72</v>
      </c>
      <c r="E515" s="224">
        <v>15</v>
      </c>
      <c r="F515" s="225">
        <v>1673</v>
      </c>
      <c r="G515" s="65">
        <f t="shared" si="73"/>
        <v>848390</v>
      </c>
      <c r="H515" s="226">
        <v>2652</v>
      </c>
      <c r="I515" s="226">
        <v>17</v>
      </c>
      <c r="J515" s="129"/>
      <c r="K515" s="129"/>
      <c r="L515" s="226">
        <v>20719</v>
      </c>
      <c r="M515" s="226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799</v>
      </c>
      <c r="C516" s="226">
        <v>4657</v>
      </c>
      <c r="D516" s="226">
        <v>48</v>
      </c>
      <c r="E516" s="224">
        <v>10</v>
      </c>
      <c r="F516" s="225">
        <v>1211</v>
      </c>
      <c r="G516" s="65">
        <f t="shared" si="73"/>
        <v>849601</v>
      </c>
      <c r="H516" s="226">
        <v>1743</v>
      </c>
      <c r="I516" s="226">
        <v>10</v>
      </c>
      <c r="J516" s="129"/>
      <c r="K516" s="129"/>
      <c r="L516" s="226">
        <v>14021</v>
      </c>
      <c r="M516" s="226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912</v>
      </c>
      <c r="C517" s="226">
        <v>4113</v>
      </c>
      <c r="D517" s="226">
        <v>31</v>
      </c>
      <c r="E517" s="224">
        <v>13</v>
      </c>
      <c r="F517" s="225">
        <v>1162</v>
      </c>
      <c r="G517" s="65">
        <f t="shared" si="73"/>
        <v>850763</v>
      </c>
      <c r="H517" s="226">
        <v>1606</v>
      </c>
      <c r="I517" s="226">
        <v>13</v>
      </c>
      <c r="J517" s="129"/>
      <c r="K517" s="129"/>
      <c r="L517" s="226">
        <v>11931</v>
      </c>
      <c r="M517" s="226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219</v>
      </c>
      <c r="C518" s="226">
        <v>8307</v>
      </c>
      <c r="D518" s="226">
        <v>69</v>
      </c>
      <c r="E518" s="224">
        <v>13</v>
      </c>
      <c r="F518" s="225">
        <v>1915</v>
      </c>
      <c r="G518" s="65">
        <f t="shared" si="73"/>
        <v>852678</v>
      </c>
      <c r="H518" s="226">
        <v>3169</v>
      </c>
      <c r="I518" s="226">
        <v>14</v>
      </c>
      <c r="J518" s="129"/>
      <c r="K518" s="129"/>
      <c r="L518" s="226">
        <v>40919</v>
      </c>
      <c r="M518" s="226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20059</v>
      </c>
      <c r="C519" s="226">
        <v>7840</v>
      </c>
      <c r="D519" s="226">
        <v>86</v>
      </c>
      <c r="E519" s="224">
        <v>25</v>
      </c>
      <c r="F519" s="225">
        <v>1723</v>
      </c>
      <c r="G519" s="65">
        <f t="shared" si="73"/>
        <v>854401</v>
      </c>
      <c r="H519" s="226">
        <v>2841</v>
      </c>
      <c r="I519" s="226">
        <v>25</v>
      </c>
      <c r="J519" s="129"/>
      <c r="K519" s="129"/>
      <c r="L519" s="226">
        <v>36405</v>
      </c>
      <c r="M519" s="226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993</v>
      </c>
      <c r="C520" s="226">
        <v>6934</v>
      </c>
      <c r="D520" s="226">
        <v>70</v>
      </c>
      <c r="E520" s="224">
        <v>19</v>
      </c>
      <c r="F520" s="225">
        <v>1728</v>
      </c>
      <c r="G520" s="65">
        <f t="shared" si="73"/>
        <v>856129</v>
      </c>
      <c r="H520" s="226">
        <v>2863</v>
      </c>
      <c r="I520" s="226">
        <v>20</v>
      </c>
      <c r="J520" s="129"/>
      <c r="K520" s="129"/>
      <c r="L520" s="226">
        <v>32059</v>
      </c>
      <c r="M520" s="226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260</v>
      </c>
      <c r="C521" s="226">
        <v>6267</v>
      </c>
      <c r="D521" s="226">
        <v>84</v>
      </c>
      <c r="E521" s="224">
        <v>21</v>
      </c>
      <c r="F521" s="225">
        <v>1697</v>
      </c>
      <c r="G521" s="65">
        <f t="shared" si="73"/>
        <v>857826</v>
      </c>
      <c r="H521" s="226">
        <v>2806</v>
      </c>
      <c r="I521" s="226">
        <v>23</v>
      </c>
      <c r="J521" s="129"/>
      <c r="K521" s="129"/>
      <c r="L521" s="226">
        <v>30290</v>
      </c>
      <c r="M521" s="226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522</v>
      </c>
      <c r="C522" s="226">
        <v>6262</v>
      </c>
      <c r="D522" s="226">
        <v>61</v>
      </c>
      <c r="E522" s="224">
        <v>13</v>
      </c>
      <c r="F522" s="225">
        <v>1721</v>
      </c>
      <c r="G522" s="65">
        <f t="shared" si="73"/>
        <v>859547</v>
      </c>
      <c r="H522" s="226">
        <v>2658</v>
      </c>
      <c r="I522" s="226">
        <v>18</v>
      </c>
      <c r="J522" s="129"/>
      <c r="K522" s="129"/>
      <c r="L522" s="226">
        <v>24102</v>
      </c>
      <c r="M522" s="226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551</v>
      </c>
      <c r="C523" s="226">
        <v>5029</v>
      </c>
      <c r="D523" s="226">
        <v>60</v>
      </c>
      <c r="E523" s="224">
        <v>12</v>
      </c>
      <c r="F523" s="225">
        <v>1168</v>
      </c>
      <c r="G523" s="65">
        <f t="shared" si="73"/>
        <v>860715</v>
      </c>
      <c r="H523" s="226">
        <v>1565</v>
      </c>
      <c r="I523" s="226">
        <v>13</v>
      </c>
      <c r="J523" s="129"/>
      <c r="K523" s="129"/>
      <c r="L523" s="226">
        <v>13283</v>
      </c>
      <c r="M523" s="226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903</v>
      </c>
      <c r="C524" s="226">
        <v>4352</v>
      </c>
      <c r="D524" s="226">
        <v>60</v>
      </c>
      <c r="E524" s="224">
        <v>10</v>
      </c>
      <c r="F524" s="225">
        <v>1150</v>
      </c>
      <c r="G524" s="65">
        <f t="shared" si="73"/>
        <v>861865</v>
      </c>
      <c r="H524" s="226">
        <v>1720</v>
      </c>
      <c r="I524" s="226">
        <v>10</v>
      </c>
      <c r="J524" s="129"/>
      <c r="K524" s="129"/>
      <c r="L524" s="226">
        <v>11945</v>
      </c>
      <c r="M524" s="226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128</v>
      </c>
      <c r="C525" s="226">
        <v>7225</v>
      </c>
      <c r="D525" s="226">
        <v>97</v>
      </c>
      <c r="E525" s="224">
        <v>25</v>
      </c>
      <c r="F525" s="225">
        <v>1854</v>
      </c>
      <c r="G525" s="65">
        <f t="shared" si="73"/>
        <v>863719</v>
      </c>
      <c r="H525" s="226">
        <v>2858</v>
      </c>
      <c r="I525" s="226">
        <v>25</v>
      </c>
      <c r="J525" s="129"/>
      <c r="K525" s="129"/>
      <c r="L525" s="226">
        <v>36194</v>
      </c>
      <c r="M525" s="226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200</v>
      </c>
      <c r="C526" s="226">
        <v>6072</v>
      </c>
      <c r="D526" s="226">
        <v>81</v>
      </c>
      <c r="E526" s="224">
        <v>19</v>
      </c>
      <c r="F526" s="225">
        <v>2343</v>
      </c>
      <c r="G526" s="65">
        <f t="shared" si="73"/>
        <v>866062</v>
      </c>
      <c r="H526" s="226">
        <v>3478</v>
      </c>
      <c r="I526" s="226">
        <v>19</v>
      </c>
      <c r="J526" s="129"/>
      <c r="K526" s="129"/>
      <c r="L526" s="226">
        <v>31019</v>
      </c>
      <c r="M526" s="226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432</v>
      </c>
      <c r="C527" s="226">
        <v>6232</v>
      </c>
      <c r="D527" s="226">
        <v>85</v>
      </c>
      <c r="E527" s="224">
        <v>18</v>
      </c>
      <c r="F527" s="225">
        <v>1844</v>
      </c>
      <c r="G527" s="65">
        <f t="shared" si="73"/>
        <v>867906</v>
      </c>
      <c r="H527" s="226">
        <v>3001</v>
      </c>
      <c r="I527" s="226">
        <v>19</v>
      </c>
      <c r="J527" s="129"/>
      <c r="K527" s="129"/>
      <c r="L527" s="226">
        <v>29603</v>
      </c>
      <c r="M527" s="226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550</v>
      </c>
      <c r="C528" s="226">
        <v>6118</v>
      </c>
      <c r="D528" s="226">
        <v>103</v>
      </c>
      <c r="E528" s="224">
        <v>23</v>
      </c>
      <c r="F528" s="225">
        <v>1563</v>
      </c>
      <c r="G528" s="65">
        <f t="shared" si="73"/>
        <v>869469</v>
      </c>
      <c r="H528" s="226">
        <v>2518</v>
      </c>
      <c r="I528" s="226">
        <v>24</v>
      </c>
      <c r="J528" s="129"/>
      <c r="K528" s="129"/>
      <c r="L528" s="226">
        <v>28988</v>
      </c>
      <c r="M528" s="226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826</v>
      </c>
      <c r="C529" s="226">
        <v>5276</v>
      </c>
      <c r="D529" s="226">
        <v>86</v>
      </c>
      <c r="E529" s="224">
        <v>23</v>
      </c>
      <c r="F529" s="225">
        <v>1583</v>
      </c>
      <c r="G529" s="65">
        <f t="shared" si="73"/>
        <v>871052</v>
      </c>
      <c r="H529" s="226">
        <v>2653</v>
      </c>
      <c r="I529" s="226">
        <v>25</v>
      </c>
      <c r="J529" s="129"/>
      <c r="K529" s="129"/>
      <c r="L529" s="226">
        <v>20122</v>
      </c>
      <c r="M529" s="226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995</v>
      </c>
      <c r="C530" s="226">
        <v>4169</v>
      </c>
      <c r="D530" s="226">
        <v>42</v>
      </c>
      <c r="E530" s="224">
        <v>17</v>
      </c>
      <c r="F530" s="225">
        <v>1019</v>
      </c>
      <c r="G530" s="65">
        <f t="shared" si="73"/>
        <v>872071</v>
      </c>
      <c r="H530" s="226">
        <v>1688</v>
      </c>
      <c r="I530" s="226">
        <v>17</v>
      </c>
      <c r="J530" s="129"/>
      <c r="K530" s="129"/>
      <c r="L530" s="226">
        <v>11659</v>
      </c>
      <c r="M530" s="226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6082</v>
      </c>
      <c r="C531" s="226">
        <v>2087</v>
      </c>
      <c r="D531" s="226">
        <v>33</v>
      </c>
      <c r="E531" s="224">
        <v>7</v>
      </c>
      <c r="F531" s="225">
        <v>561</v>
      </c>
      <c r="G531" s="65">
        <f t="shared" si="73"/>
        <v>872632</v>
      </c>
      <c r="H531" s="226">
        <v>843</v>
      </c>
      <c r="I531" s="226">
        <v>8</v>
      </c>
      <c r="J531" s="129"/>
      <c r="K531" s="129"/>
      <c r="L531" s="226">
        <v>6200</v>
      </c>
      <c r="M531" s="226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293</v>
      </c>
      <c r="C532" s="226">
        <v>5211</v>
      </c>
      <c r="D532" s="226">
        <v>83</v>
      </c>
      <c r="E532" s="224">
        <v>22</v>
      </c>
      <c r="F532" s="225">
        <v>1163</v>
      </c>
      <c r="G532" s="65">
        <f t="shared" si="73"/>
        <v>873795</v>
      </c>
      <c r="H532" s="226">
        <v>1799</v>
      </c>
      <c r="I532" s="226">
        <v>22</v>
      </c>
      <c r="J532" s="129"/>
      <c r="K532" s="129"/>
      <c r="L532" s="226">
        <v>15202</v>
      </c>
      <c r="M532" s="226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484</v>
      </c>
      <c r="C533" s="226">
        <v>8191</v>
      </c>
      <c r="D533" s="226">
        <v>132</v>
      </c>
      <c r="E533" s="224">
        <v>22</v>
      </c>
      <c r="F533" s="225">
        <v>2089</v>
      </c>
      <c r="G533" s="65">
        <f t="shared" si="73"/>
        <v>875884</v>
      </c>
      <c r="H533" s="226">
        <v>3257</v>
      </c>
      <c r="I533" s="226">
        <v>23</v>
      </c>
      <c r="J533" s="129"/>
      <c r="K533" s="129"/>
      <c r="L533" s="226">
        <v>40636</v>
      </c>
      <c r="M533" s="226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201</v>
      </c>
      <c r="C534" s="226">
        <v>6717</v>
      </c>
      <c r="D534" s="226">
        <v>156</v>
      </c>
      <c r="E534" s="224">
        <v>41</v>
      </c>
      <c r="F534" s="225">
        <v>1746</v>
      </c>
      <c r="G534" s="65">
        <f t="shared" si="73"/>
        <v>877630</v>
      </c>
      <c r="H534" s="226">
        <v>2891</v>
      </c>
      <c r="I534" s="226">
        <v>41</v>
      </c>
      <c r="J534" s="129"/>
      <c r="K534" s="129"/>
      <c r="L534" s="226">
        <v>30410</v>
      </c>
      <c r="M534" s="226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620</v>
      </c>
      <c r="C535" s="226">
        <v>6419</v>
      </c>
      <c r="D535" s="226">
        <v>158</v>
      </c>
      <c r="E535" s="224">
        <v>41</v>
      </c>
      <c r="F535" s="225">
        <v>1711</v>
      </c>
      <c r="G535" s="65">
        <f t="shared" si="73"/>
        <v>879341</v>
      </c>
      <c r="H535" s="226">
        <v>3206</v>
      </c>
      <c r="I535" s="226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708</v>
      </c>
      <c r="C536" s="226">
        <v>6088</v>
      </c>
      <c r="D536" s="226">
        <v>146</v>
      </c>
      <c r="E536" s="224">
        <v>45</v>
      </c>
      <c r="F536" s="225">
        <v>1794</v>
      </c>
      <c r="G536" s="65">
        <f t="shared" si="73"/>
        <v>881135</v>
      </c>
      <c r="H536" s="226">
        <v>2937</v>
      </c>
      <c r="I536" s="226">
        <v>45</v>
      </c>
      <c r="J536" s="129"/>
      <c r="K536" s="129"/>
      <c r="L536" s="226">
        <v>22479</v>
      </c>
      <c r="M536" s="226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218</v>
      </c>
      <c r="C537" s="226">
        <v>4510</v>
      </c>
      <c r="D537" s="226">
        <v>119</v>
      </c>
      <c r="E537" s="224">
        <v>45</v>
      </c>
      <c r="F537" s="225">
        <v>975</v>
      </c>
      <c r="G537" s="65">
        <f t="shared" si="73"/>
        <v>882110</v>
      </c>
      <c r="H537" s="226">
        <v>1393</v>
      </c>
      <c r="I537" s="226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597</v>
      </c>
      <c r="C538" s="226">
        <v>4379</v>
      </c>
      <c r="D538" s="226">
        <v>132</v>
      </c>
      <c r="E538" s="224">
        <v>47</v>
      </c>
      <c r="F538" s="225">
        <v>1079</v>
      </c>
      <c r="G538" s="65">
        <f t="shared" si="73"/>
        <v>883189</v>
      </c>
      <c r="H538" s="226">
        <v>1536</v>
      </c>
      <c r="I538" s="226">
        <v>47</v>
      </c>
      <c r="J538" s="129"/>
      <c r="K538" s="129"/>
      <c r="L538" s="226">
        <v>11593</v>
      </c>
      <c r="M538" s="226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451</v>
      </c>
      <c r="C539" s="226">
        <v>7854</v>
      </c>
      <c r="D539" s="226">
        <v>263</v>
      </c>
      <c r="E539" s="224">
        <v>67</v>
      </c>
      <c r="F539" s="225">
        <v>1901</v>
      </c>
      <c r="G539" s="65">
        <f t="shared" si="73"/>
        <v>885090</v>
      </c>
      <c r="H539" s="226">
        <v>3246</v>
      </c>
      <c r="I539" s="226">
        <v>71</v>
      </c>
      <c r="J539" s="129"/>
      <c r="K539" s="129"/>
      <c r="L539" s="226">
        <v>34892</v>
      </c>
      <c r="M539" s="226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978</v>
      </c>
      <c r="C540" s="226">
        <v>7527</v>
      </c>
      <c r="D540" s="226">
        <v>268</v>
      </c>
      <c r="E540" s="224">
        <v>67</v>
      </c>
      <c r="F540" s="225">
        <v>1884</v>
      </c>
      <c r="G540" s="65">
        <f t="shared" si="73"/>
        <v>886974</v>
      </c>
      <c r="H540" s="226">
        <v>3126</v>
      </c>
      <c r="I540" s="226">
        <v>71</v>
      </c>
      <c r="J540" s="129"/>
      <c r="K540" s="129"/>
      <c r="L540" s="226">
        <v>33546</v>
      </c>
      <c r="M540" s="226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524</v>
      </c>
      <c r="C541" s="226">
        <v>7546</v>
      </c>
      <c r="D541" s="226">
        <v>311</v>
      </c>
      <c r="E541" s="224">
        <v>78</v>
      </c>
      <c r="F541" s="225">
        <v>1999</v>
      </c>
      <c r="G541" s="65">
        <f t="shared" si="73"/>
        <v>888973</v>
      </c>
      <c r="H541" s="226">
        <v>3251</v>
      </c>
      <c r="I541" s="226">
        <v>85</v>
      </c>
      <c r="J541" s="129"/>
      <c r="K541" s="129"/>
      <c r="L541" s="226">
        <v>31165</v>
      </c>
      <c r="M541" s="226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934</v>
      </c>
      <c r="C542" s="226">
        <v>7410</v>
      </c>
      <c r="D542" s="226">
        <v>324</v>
      </c>
      <c r="E542" s="224">
        <v>69</v>
      </c>
      <c r="F542" s="225">
        <v>1889</v>
      </c>
      <c r="G542" s="65">
        <f t="shared" si="73"/>
        <v>890862</v>
      </c>
      <c r="H542" s="226">
        <v>3387</v>
      </c>
      <c r="I542" s="226">
        <v>70</v>
      </c>
      <c r="J542" s="129"/>
      <c r="K542" s="129"/>
      <c r="L542" s="226">
        <v>30933</v>
      </c>
      <c r="M542" s="226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459</v>
      </c>
      <c r="C543" s="226">
        <v>7525</v>
      </c>
      <c r="D543" s="226">
        <v>316</v>
      </c>
      <c r="E543" s="224">
        <v>69</v>
      </c>
      <c r="F543" s="225">
        <v>1928</v>
      </c>
      <c r="G543" s="65">
        <f t="shared" si="73"/>
        <v>892790</v>
      </c>
      <c r="H543" s="226">
        <v>3182</v>
      </c>
      <c r="I543" s="226">
        <v>73</v>
      </c>
      <c r="J543" s="129"/>
      <c r="K543" s="129"/>
      <c r="L543" s="226">
        <v>25783</v>
      </c>
      <c r="M543" s="226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455</v>
      </c>
      <c r="C544" s="226">
        <v>4996</v>
      </c>
      <c r="D544" s="226">
        <v>233</v>
      </c>
      <c r="E544" s="224">
        <v>47</v>
      </c>
      <c r="F544" s="225">
        <v>1159</v>
      </c>
      <c r="G544" s="65">
        <f t="shared" ref="G544:G607" si="150">F544+G543</f>
        <v>893949</v>
      </c>
      <c r="H544" s="226">
        <v>1853</v>
      </c>
      <c r="I544" s="226">
        <v>48</v>
      </c>
      <c r="J544" s="129"/>
      <c r="K544" s="129"/>
      <c r="L544" s="226">
        <v>13693</v>
      </c>
      <c r="M544" s="226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315</v>
      </c>
      <c r="C545" s="226">
        <v>4860</v>
      </c>
      <c r="D545" s="226">
        <v>245</v>
      </c>
      <c r="E545" s="224">
        <v>35</v>
      </c>
      <c r="F545" s="225">
        <v>1054</v>
      </c>
      <c r="G545" s="65">
        <f t="shared" si="150"/>
        <v>895003</v>
      </c>
      <c r="H545" s="226">
        <v>1626</v>
      </c>
      <c r="I545" s="226">
        <v>36</v>
      </c>
      <c r="J545" s="129"/>
      <c r="K545" s="129"/>
      <c r="L545" s="226">
        <v>13086</v>
      </c>
      <c r="M545" s="226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128</v>
      </c>
      <c r="C546" s="226">
        <v>9813</v>
      </c>
      <c r="D546" s="226">
        <v>518</v>
      </c>
      <c r="E546" s="224">
        <v>97</v>
      </c>
      <c r="F546" s="225">
        <v>2451</v>
      </c>
      <c r="G546" s="65">
        <f t="shared" si="150"/>
        <v>897454</v>
      </c>
      <c r="H546" s="226">
        <v>4209</v>
      </c>
      <c r="I546" s="226">
        <v>97</v>
      </c>
      <c r="J546" s="129"/>
      <c r="K546" s="129"/>
      <c r="L546" s="226">
        <v>40501</v>
      </c>
      <c r="M546" s="226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4077</v>
      </c>
      <c r="C547" s="226">
        <v>8949</v>
      </c>
      <c r="D547" s="226">
        <v>514</v>
      </c>
      <c r="E547" s="224">
        <v>96</v>
      </c>
      <c r="F547" s="225">
        <v>2366</v>
      </c>
      <c r="G547" s="65">
        <f t="shared" si="150"/>
        <v>899820</v>
      </c>
      <c r="H547" s="226">
        <v>3869</v>
      </c>
      <c r="I547" s="226">
        <v>100</v>
      </c>
      <c r="J547" s="129"/>
      <c r="K547" s="129"/>
      <c r="L547" s="226">
        <v>36766</v>
      </c>
      <c r="M547" s="226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662</v>
      </c>
      <c r="C548" s="226">
        <v>9585</v>
      </c>
      <c r="D548" s="226">
        <v>591</v>
      </c>
      <c r="E548" s="224">
        <v>89</v>
      </c>
      <c r="F548" s="225">
        <v>2238</v>
      </c>
      <c r="G548" s="65">
        <f t="shared" si="150"/>
        <v>902058</v>
      </c>
      <c r="H548" s="226">
        <v>3578</v>
      </c>
      <c r="I548" s="226">
        <v>92</v>
      </c>
      <c r="J548" s="129"/>
      <c r="K548" s="129"/>
      <c r="L548" s="226">
        <v>36326</v>
      </c>
      <c r="M548" s="226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340</v>
      </c>
      <c r="C549" s="226">
        <v>9678</v>
      </c>
      <c r="D549" s="226">
        <v>591</v>
      </c>
      <c r="E549" s="224">
        <v>116</v>
      </c>
      <c r="F549" s="225">
        <v>2464</v>
      </c>
      <c r="G549" s="65">
        <f t="shared" si="150"/>
        <v>904522</v>
      </c>
      <c r="H549" s="226">
        <v>4609</v>
      </c>
      <c r="I549" s="226">
        <v>120</v>
      </c>
      <c r="J549" s="129"/>
      <c r="K549" s="129"/>
      <c r="L549" s="226">
        <v>37339</v>
      </c>
      <c r="M549" s="226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586</v>
      </c>
      <c r="C550" s="226">
        <v>9246</v>
      </c>
      <c r="D550" s="226">
        <v>508</v>
      </c>
      <c r="E550" s="224">
        <v>106</v>
      </c>
      <c r="F550" s="225">
        <v>2412</v>
      </c>
      <c r="G550" s="65">
        <f t="shared" si="150"/>
        <v>906934</v>
      </c>
      <c r="H550" s="226">
        <v>4141</v>
      </c>
      <c r="I550" s="226">
        <v>108</v>
      </c>
      <c r="J550" s="129"/>
      <c r="K550" s="129"/>
      <c r="L550" s="226">
        <v>30967</v>
      </c>
      <c r="M550" s="226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561</v>
      </c>
      <c r="C551" s="226">
        <v>5975</v>
      </c>
      <c r="D551" s="226">
        <v>385</v>
      </c>
      <c r="E551" s="224">
        <v>81</v>
      </c>
      <c r="F551" s="225">
        <v>1271</v>
      </c>
      <c r="G551" s="65">
        <f t="shared" si="150"/>
        <v>908205</v>
      </c>
      <c r="H551" s="226">
        <v>2003</v>
      </c>
      <c r="I551" s="226">
        <v>83</v>
      </c>
      <c r="J551" s="129"/>
      <c r="K551" s="129"/>
      <c r="L551" s="226">
        <v>15315</v>
      </c>
      <c r="M551" s="226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394</v>
      </c>
      <c r="C552" s="226">
        <v>5833</v>
      </c>
      <c r="D552" s="226">
        <v>407</v>
      </c>
      <c r="E552" s="224">
        <v>76</v>
      </c>
      <c r="F552" s="225">
        <v>1417</v>
      </c>
      <c r="G552" s="65">
        <f t="shared" si="150"/>
        <v>909622</v>
      </c>
      <c r="H552" s="226">
        <v>2082</v>
      </c>
      <c r="I552" s="226">
        <v>77</v>
      </c>
      <c r="J552" s="129"/>
      <c r="K552" s="129"/>
      <c r="L552" s="226">
        <v>15226</v>
      </c>
      <c r="M552" s="226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984</v>
      </c>
      <c r="C553" s="226">
        <v>11590</v>
      </c>
      <c r="D553" s="226">
        <v>718</v>
      </c>
      <c r="E553" s="224">
        <v>138</v>
      </c>
      <c r="F553" s="225">
        <v>2988</v>
      </c>
      <c r="G553" s="65">
        <f t="shared" si="150"/>
        <v>912610</v>
      </c>
      <c r="H553" s="226">
        <v>5169</v>
      </c>
      <c r="I553" s="226">
        <v>139</v>
      </c>
      <c r="J553" s="129"/>
      <c r="K553" s="129"/>
      <c r="L553" s="226">
        <v>45841</v>
      </c>
      <c r="M553" s="226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477</v>
      </c>
      <c r="C554" s="226">
        <v>10493</v>
      </c>
      <c r="D554" s="226">
        <v>763</v>
      </c>
      <c r="E554" s="224">
        <v>143</v>
      </c>
      <c r="F554" s="225">
        <v>3132</v>
      </c>
      <c r="G554" s="65">
        <f t="shared" si="150"/>
        <v>915742</v>
      </c>
      <c r="H554" s="226">
        <v>5074</v>
      </c>
      <c r="I554" s="226">
        <v>145</v>
      </c>
      <c r="J554" s="129"/>
      <c r="K554" s="129"/>
      <c r="L554" s="226">
        <v>39790</v>
      </c>
      <c r="M554" s="226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7022</v>
      </c>
      <c r="C555" s="226">
        <v>10545</v>
      </c>
      <c r="D555" s="226">
        <v>828</v>
      </c>
      <c r="E555" s="224">
        <v>162</v>
      </c>
      <c r="F555" s="225">
        <v>3063</v>
      </c>
      <c r="G555" s="65">
        <f t="shared" si="150"/>
        <v>918805</v>
      </c>
      <c r="H555" s="226">
        <v>5084</v>
      </c>
      <c r="I555" s="226">
        <v>164</v>
      </c>
      <c r="J555" s="129"/>
      <c r="K555" s="129"/>
      <c r="L555" s="226">
        <v>38344</v>
      </c>
      <c r="M555" s="226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952</v>
      </c>
      <c r="C556" s="226">
        <v>10930</v>
      </c>
      <c r="D556" s="226">
        <v>908</v>
      </c>
      <c r="E556" s="224">
        <v>154</v>
      </c>
      <c r="F556" s="225">
        <v>3157</v>
      </c>
      <c r="G556" s="65">
        <f t="shared" si="150"/>
        <v>921962</v>
      </c>
      <c r="H556" s="226">
        <v>5746</v>
      </c>
      <c r="I556" s="226">
        <v>158</v>
      </c>
      <c r="J556" s="129"/>
      <c r="K556" s="129"/>
      <c r="L556" s="226">
        <v>38679</v>
      </c>
      <c r="M556" s="226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370</v>
      </c>
      <c r="C557" s="226">
        <v>10418</v>
      </c>
      <c r="D557" s="226">
        <v>792</v>
      </c>
      <c r="E557" s="224">
        <v>89</v>
      </c>
      <c r="F557" s="225">
        <v>2233</v>
      </c>
      <c r="G557" s="65">
        <f t="shared" si="150"/>
        <v>924195</v>
      </c>
      <c r="H557" s="226">
        <v>3998</v>
      </c>
      <c r="I557" s="226">
        <v>91</v>
      </c>
      <c r="J557" s="129"/>
      <c r="K557" s="129"/>
      <c r="L557" s="226">
        <v>33787</v>
      </c>
      <c r="M557" s="226">
        <v>912</v>
      </c>
      <c r="N557" s="27">
        <v>6531</v>
      </c>
      <c r="O557" s="204">
        <v>16</v>
      </c>
      <c r="P557" s="195">
        <f t="shared" si="148"/>
        <v>27256</v>
      </c>
      <c r="Q557" s="195">
        <f t="shared" si="149"/>
        <v>896</v>
      </c>
      <c r="R557" s="65">
        <f t="shared" si="140"/>
        <v>2.3843300349807472E-2</v>
      </c>
      <c r="S557" s="195">
        <f t="shared" si="141"/>
        <v>2.1839359378791555E-3</v>
      </c>
      <c r="T557" s="65">
        <f t="shared" si="142"/>
        <v>2.9876640567791359E-2</v>
      </c>
      <c r="U557" s="65">
        <f t="shared" si="143"/>
        <v>32426</v>
      </c>
      <c r="V557" s="65">
        <f t="shared" si="144"/>
        <v>25361.428571428572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837</v>
      </c>
      <c r="C558" s="226">
        <v>7467</v>
      </c>
      <c r="D558" s="226">
        <v>632</v>
      </c>
      <c r="E558" s="224">
        <v>104</v>
      </c>
      <c r="F558" s="225">
        <v>1802</v>
      </c>
      <c r="G558" s="65">
        <f t="shared" si="150"/>
        <v>925997</v>
      </c>
      <c r="H558" s="226">
        <v>2775</v>
      </c>
      <c r="I558" s="226">
        <v>109</v>
      </c>
      <c r="J558" s="129"/>
      <c r="K558" s="129"/>
      <c r="L558" s="226">
        <v>18982</v>
      </c>
      <c r="M558" s="226">
        <v>708</v>
      </c>
      <c r="N558" s="27">
        <v>934</v>
      </c>
      <c r="O558" s="204">
        <v>5</v>
      </c>
      <c r="P558" s="195">
        <f t="shared" si="148"/>
        <v>18048</v>
      </c>
      <c r="Q558" s="195">
        <f t="shared" si="149"/>
        <v>703</v>
      </c>
      <c r="R558" s="65">
        <f t="shared" si="140"/>
        <v>2.4665183894142181E-2</v>
      </c>
      <c r="S558" s="195">
        <f t="shared" si="141"/>
        <v>2.2038010513546302E-3</v>
      </c>
      <c r="T558" s="65">
        <f t="shared" si="142"/>
        <v>3.0796571535799636E-2</v>
      </c>
      <c r="U558" s="65">
        <f t="shared" si="143"/>
        <v>32949.857142857145</v>
      </c>
      <c r="V558" s="65">
        <f t="shared" si="144"/>
        <v>25884.142857142859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712</v>
      </c>
      <c r="C559" s="226">
        <v>6875</v>
      </c>
      <c r="D559" s="226">
        <v>572</v>
      </c>
      <c r="E559" s="224">
        <v>122</v>
      </c>
      <c r="F559" s="225">
        <v>1909</v>
      </c>
      <c r="G559" s="65">
        <f t="shared" si="150"/>
        <v>927906</v>
      </c>
      <c r="H559" s="226">
        <v>3106</v>
      </c>
      <c r="I559" s="226">
        <v>122</v>
      </c>
      <c r="J559" s="129"/>
      <c r="K559" s="129"/>
      <c r="L559" s="226">
        <v>17870</v>
      </c>
      <c r="M559" s="226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075484476602E-2</v>
      </c>
      <c r="S559" s="195">
        <f t="shared" si="141"/>
        <v>2.2631291802218674E-3</v>
      </c>
      <c r="T559" s="65">
        <f t="shared" si="142"/>
        <v>3.1413897412461103E-2</v>
      </c>
      <c r="U559" s="65">
        <f t="shared" si="143"/>
        <v>33327.571428571428</v>
      </c>
      <c r="V559" s="65">
        <f t="shared" si="144"/>
        <v>26257.714285714286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449</v>
      </c>
      <c r="C560" s="226">
        <v>14737</v>
      </c>
      <c r="D560" s="226">
        <v>1234</v>
      </c>
      <c r="E560" s="224">
        <v>179</v>
      </c>
      <c r="F560" s="225">
        <v>3612</v>
      </c>
      <c r="G560" s="65">
        <f t="shared" si="150"/>
        <v>931518</v>
      </c>
      <c r="H560" s="226">
        <v>6761</v>
      </c>
      <c r="I560" s="226">
        <v>183</v>
      </c>
      <c r="J560" s="129"/>
      <c r="K560" s="129"/>
      <c r="L560" s="226">
        <v>53493</v>
      </c>
      <c r="M560" s="226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836601714083E-2</v>
      </c>
      <c r="S560" s="195">
        <f t="shared" si="141"/>
        <v>2.3588645734221375E-3</v>
      </c>
      <c r="T560" s="65">
        <f t="shared" si="142"/>
        <v>3.3102883509976533E-2</v>
      </c>
      <c r="U560" s="65">
        <f t="shared" si="143"/>
        <v>34420.714285714283</v>
      </c>
      <c r="V560" s="65">
        <f t="shared" si="144"/>
        <v>27213.857142857141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277</v>
      </c>
      <c r="C561" s="226">
        <v>13828</v>
      </c>
      <c r="D561" s="226">
        <v>1146</v>
      </c>
      <c r="E561" s="224">
        <v>183</v>
      </c>
      <c r="F561" s="225">
        <v>3452</v>
      </c>
      <c r="G561" s="65">
        <f t="shared" si="150"/>
        <v>934970</v>
      </c>
      <c r="H561" s="226">
        <v>6311</v>
      </c>
      <c r="I561" s="226">
        <v>185</v>
      </c>
      <c r="J561" s="129"/>
      <c r="K561" s="129"/>
      <c r="L561" s="226">
        <v>48501</v>
      </c>
      <c r="M561" s="226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622071971033E-2</v>
      </c>
      <c r="S561" s="195">
        <f t="shared" si="141"/>
        <v>2.3115499138066133E-3</v>
      </c>
      <c r="T561" s="65">
        <f t="shared" si="142"/>
        <v>3.3775074518649806E-2</v>
      </c>
      <c r="U561" s="65">
        <f t="shared" si="143"/>
        <v>35665.142857142855</v>
      </c>
      <c r="V561" s="65">
        <f t="shared" si="144"/>
        <v>28372.571428571428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273</v>
      </c>
      <c r="C562" s="226">
        <v>12996</v>
      </c>
      <c r="D562" s="226">
        <v>1140</v>
      </c>
      <c r="E562" s="224">
        <v>178</v>
      </c>
      <c r="F562" s="225">
        <v>3343</v>
      </c>
      <c r="G562" s="65">
        <f t="shared" si="150"/>
        <v>938313</v>
      </c>
      <c r="H562" s="226">
        <v>6165</v>
      </c>
      <c r="I562" s="226">
        <v>183</v>
      </c>
      <c r="J562" s="129"/>
      <c r="K562" s="129"/>
      <c r="L562" s="226">
        <v>44507</v>
      </c>
      <c r="M562" s="226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263268170075E-2</v>
      </c>
      <c r="S562" s="195">
        <f t="shared" si="141"/>
        <v>2.3252178670522491E-3</v>
      </c>
      <c r="T562" s="65">
        <f t="shared" si="142"/>
        <v>3.4582512790691994E-2</v>
      </c>
      <c r="U562" s="65">
        <f t="shared" si="143"/>
        <v>36545.571428571428</v>
      </c>
      <c r="V562" s="65">
        <f t="shared" si="144"/>
        <v>29234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419</v>
      </c>
      <c r="C563" s="226">
        <v>13146</v>
      </c>
      <c r="D563" s="226">
        <v>1091</v>
      </c>
      <c r="E563" s="224">
        <v>172</v>
      </c>
      <c r="F563" s="225">
        <v>3327</v>
      </c>
      <c r="G563" s="65">
        <f t="shared" si="150"/>
        <v>941640</v>
      </c>
      <c r="H563" s="226">
        <v>6751</v>
      </c>
      <c r="I563" s="226">
        <v>175</v>
      </c>
      <c r="J563" s="129"/>
      <c r="K563" s="129"/>
      <c r="L563" s="226">
        <v>45367</v>
      </c>
      <c r="M563" s="226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15059788882E-2</v>
      </c>
      <c r="S563" s="195">
        <f t="shared" si="141"/>
        <v>2.24993696297302E-3</v>
      </c>
      <c r="T563" s="65">
        <f t="shared" si="142"/>
        <v>3.4643280398198625E-2</v>
      </c>
      <c r="U563" s="65">
        <f t="shared" si="143"/>
        <v>37501</v>
      </c>
      <c r="V563" s="65">
        <f t="shared" si="144"/>
        <v>30135.71428571428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147</v>
      </c>
      <c r="C564" s="226">
        <v>12728</v>
      </c>
      <c r="D564" s="226">
        <v>1136</v>
      </c>
      <c r="E564" s="224">
        <v>152</v>
      </c>
      <c r="F564" s="225">
        <v>3111</v>
      </c>
      <c r="G564" s="65">
        <f t="shared" si="150"/>
        <v>944751</v>
      </c>
      <c r="H564" s="226">
        <v>6378</v>
      </c>
      <c r="I564" s="226">
        <v>164</v>
      </c>
      <c r="J564" s="129"/>
      <c r="K564" s="129"/>
      <c r="L564" s="226">
        <v>39946</v>
      </c>
      <c r="M564" s="226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161509085629E-2</v>
      </c>
      <c r="S564" s="195">
        <f t="shared" si="141"/>
        <v>2.151281164765088E-3</v>
      </c>
      <c r="T564" s="65">
        <f t="shared" si="142"/>
        <v>3.5562593488578237E-2</v>
      </c>
      <c r="U564" s="65">
        <f t="shared" si="143"/>
        <v>38380.857142857145</v>
      </c>
      <c r="V564" s="65">
        <f t="shared" si="144"/>
        <v>30943.428571428572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150</v>
      </c>
      <c r="C565" s="226">
        <v>8003</v>
      </c>
      <c r="D565" s="226">
        <v>678</v>
      </c>
      <c r="E565" s="224">
        <v>106</v>
      </c>
      <c r="F565" s="225">
        <v>1808</v>
      </c>
      <c r="G565" s="65">
        <f t="shared" si="150"/>
        <v>946559</v>
      </c>
      <c r="H565" s="226">
        <v>3567</v>
      </c>
      <c r="I565" s="226">
        <v>110</v>
      </c>
      <c r="J565" s="129"/>
      <c r="K565" s="129"/>
      <c r="L565" s="226">
        <v>20611</v>
      </c>
      <c r="M565" s="226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972</v>
      </c>
      <c r="C566" s="226">
        <v>7822</v>
      </c>
      <c r="D566" s="226">
        <v>652</v>
      </c>
      <c r="E566" s="224">
        <v>99</v>
      </c>
      <c r="F566" s="225">
        <v>1577</v>
      </c>
      <c r="G566" s="65">
        <f t="shared" si="150"/>
        <v>948136</v>
      </c>
      <c r="H566" s="226">
        <v>3232</v>
      </c>
      <c r="I566" s="226">
        <v>103</v>
      </c>
      <c r="J566" s="129"/>
      <c r="K566" s="129"/>
      <c r="L566" s="226">
        <v>20767</v>
      </c>
      <c r="M566" s="226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389</v>
      </c>
      <c r="C567" s="226">
        <v>16417</v>
      </c>
      <c r="D567" s="226">
        <v>1419</v>
      </c>
      <c r="E567" s="224">
        <v>202</v>
      </c>
      <c r="F567" s="225">
        <v>3858</v>
      </c>
      <c r="G567" s="65">
        <f t="shared" si="150"/>
        <v>951994</v>
      </c>
      <c r="H567" s="226">
        <v>8795</v>
      </c>
      <c r="I567" s="226">
        <v>210</v>
      </c>
      <c r="J567" s="129"/>
      <c r="K567" s="129"/>
      <c r="L567" s="226">
        <v>60015</v>
      </c>
      <c r="M567" s="226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900</v>
      </c>
      <c r="C568" s="226">
        <v>15511</v>
      </c>
      <c r="D568" s="226">
        <v>1337</v>
      </c>
      <c r="E568" s="224">
        <v>203</v>
      </c>
      <c r="F568" s="225">
        <v>3858</v>
      </c>
      <c r="G568" s="65">
        <f t="shared" si="150"/>
        <v>955852</v>
      </c>
      <c r="H568" s="226">
        <v>8108</v>
      </c>
      <c r="I568" s="226">
        <v>207</v>
      </c>
      <c r="J568" s="129"/>
      <c r="K568" s="129"/>
      <c r="L568" s="226">
        <v>54504</v>
      </c>
      <c r="M568" s="226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683</v>
      </c>
      <c r="C569" s="226">
        <v>14783</v>
      </c>
      <c r="D569" s="226">
        <v>1333</v>
      </c>
      <c r="E569" s="224">
        <v>195</v>
      </c>
      <c r="F569" s="225">
        <v>3757</v>
      </c>
      <c r="G569" s="65">
        <f t="shared" si="150"/>
        <v>959609</v>
      </c>
      <c r="H569" s="226">
        <v>8118</v>
      </c>
      <c r="I569" s="226">
        <v>202</v>
      </c>
      <c r="J569" s="129"/>
      <c r="K569" s="129"/>
      <c r="L569" s="226">
        <v>50562</v>
      </c>
      <c r="M569" s="226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171</v>
      </c>
      <c r="C570" s="226">
        <v>18488</v>
      </c>
      <c r="D570" s="226">
        <v>1385</v>
      </c>
      <c r="E570" s="224">
        <v>162</v>
      </c>
      <c r="F570" s="225">
        <v>3954</v>
      </c>
      <c r="G570" s="65">
        <f t="shared" si="150"/>
        <v>963563</v>
      </c>
      <c r="H570" s="226">
        <v>9293</v>
      </c>
      <c r="I570" s="226">
        <v>165</v>
      </c>
      <c r="J570" s="129"/>
      <c r="K570" s="129"/>
      <c r="L570" s="226">
        <v>63522</v>
      </c>
      <c r="M570" s="226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785</v>
      </c>
      <c r="C571" s="226">
        <v>14614</v>
      </c>
      <c r="D571" s="226">
        <v>1191</v>
      </c>
      <c r="E571" s="224">
        <v>164</v>
      </c>
      <c r="F571" s="225">
        <v>3725</v>
      </c>
      <c r="G571" s="65">
        <f t="shared" si="150"/>
        <v>967288</v>
      </c>
      <c r="H571" s="226">
        <v>8507</v>
      </c>
      <c r="I571" s="226">
        <v>168</v>
      </c>
      <c r="J571" s="129"/>
      <c r="K571" s="129"/>
      <c r="L571" s="226">
        <v>47260</v>
      </c>
      <c r="M571" s="226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114</v>
      </c>
      <c r="C572" s="226">
        <v>8329</v>
      </c>
      <c r="D572" s="226">
        <v>778</v>
      </c>
      <c r="E572" s="224">
        <v>136</v>
      </c>
      <c r="F572" s="225">
        <v>2281</v>
      </c>
      <c r="G572" s="65">
        <f t="shared" si="150"/>
        <v>969569</v>
      </c>
      <c r="H572" s="226">
        <v>5169</v>
      </c>
      <c r="I572" s="226">
        <v>140</v>
      </c>
      <c r="J572" s="129"/>
      <c r="K572" s="129"/>
      <c r="L572" s="226">
        <v>21684</v>
      </c>
      <c r="M572" s="226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2234</v>
      </c>
      <c r="C573" s="226">
        <v>8120</v>
      </c>
      <c r="D573" s="226">
        <v>779</v>
      </c>
      <c r="E573" s="224">
        <v>130</v>
      </c>
      <c r="F573" s="225">
        <v>2191</v>
      </c>
      <c r="G573" s="65">
        <f t="shared" si="150"/>
        <v>971760</v>
      </c>
      <c r="H573" s="226">
        <v>5105</v>
      </c>
      <c r="I573" s="226">
        <v>134</v>
      </c>
      <c r="J573" s="129"/>
      <c r="K573" s="129"/>
      <c r="L573" s="226">
        <v>21334</v>
      </c>
      <c r="M573" s="226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2213</v>
      </c>
      <c r="C574" s="226">
        <v>19979</v>
      </c>
      <c r="D574" s="226">
        <v>1584</v>
      </c>
      <c r="E574" s="224">
        <v>217</v>
      </c>
      <c r="F574" s="225">
        <v>3860</v>
      </c>
      <c r="G574" s="65">
        <f t="shared" si="150"/>
        <v>975620</v>
      </c>
      <c r="H574" s="226">
        <v>9404</v>
      </c>
      <c r="I574" s="226">
        <v>223</v>
      </c>
      <c r="J574" s="129"/>
      <c r="K574" s="129"/>
      <c r="L574" s="226">
        <v>75860</v>
      </c>
      <c r="M574" s="226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1258</v>
      </c>
      <c r="C575" s="226">
        <v>19045</v>
      </c>
      <c r="D575" s="226">
        <v>1577</v>
      </c>
      <c r="E575" s="224">
        <v>233</v>
      </c>
      <c r="F575" s="225">
        <v>3914</v>
      </c>
      <c r="G575" s="65">
        <f t="shared" si="150"/>
        <v>979534</v>
      </c>
      <c r="H575" s="226">
        <v>9512</v>
      </c>
      <c r="I575" s="226">
        <v>238</v>
      </c>
      <c r="J575" s="129"/>
      <c r="K575" s="129"/>
      <c r="L575" s="226">
        <v>67362</v>
      </c>
      <c r="M575" s="226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40206</v>
      </c>
      <c r="C576" s="226">
        <v>18948</v>
      </c>
      <c r="D576" s="226">
        <v>1504</v>
      </c>
      <c r="E576" s="224">
        <v>206</v>
      </c>
      <c r="F576" s="225">
        <v>4075</v>
      </c>
      <c r="G576" s="65">
        <f t="shared" si="150"/>
        <v>983609</v>
      </c>
      <c r="H576" s="226">
        <v>9921</v>
      </c>
      <c r="I576" s="226">
        <v>208</v>
      </c>
      <c r="J576" s="129"/>
      <c r="K576" s="129"/>
      <c r="L576" s="226">
        <v>62596</v>
      </c>
      <c r="M576" s="226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8138</v>
      </c>
      <c r="C577" s="226">
        <v>17932</v>
      </c>
      <c r="D577" s="226">
        <v>1459</v>
      </c>
      <c r="E577" s="224">
        <v>183</v>
      </c>
      <c r="F577" s="225">
        <v>3767</v>
      </c>
      <c r="G577" s="65">
        <f t="shared" si="150"/>
        <v>987376</v>
      </c>
      <c r="H577" s="226">
        <v>9163</v>
      </c>
      <c r="I577" s="226">
        <v>189</v>
      </c>
      <c r="J577" s="129"/>
      <c r="K577" s="129"/>
      <c r="L577" s="226">
        <v>69002</v>
      </c>
      <c r="M577" s="226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904</v>
      </c>
      <c r="C578" s="226">
        <v>16766</v>
      </c>
      <c r="D578" s="226">
        <v>1379</v>
      </c>
      <c r="E578" s="224">
        <v>175</v>
      </c>
      <c r="F578" s="225">
        <v>3916</v>
      </c>
      <c r="G578" s="65">
        <f t="shared" si="150"/>
        <v>991292</v>
      </c>
      <c r="H578" s="226">
        <v>9906</v>
      </c>
      <c r="I578" s="226">
        <v>180</v>
      </c>
      <c r="J578" s="129"/>
      <c r="K578" s="129"/>
      <c r="L578" s="226">
        <v>54657</v>
      </c>
      <c r="M578" s="226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5704</v>
      </c>
      <c r="C579" s="226">
        <v>10800</v>
      </c>
      <c r="D579" s="226">
        <v>926</v>
      </c>
      <c r="E579" s="224">
        <v>124</v>
      </c>
      <c r="F579" s="225">
        <v>2377</v>
      </c>
      <c r="G579" s="65">
        <f t="shared" si="150"/>
        <v>993669</v>
      </c>
      <c r="H579" s="226">
        <v>5308</v>
      </c>
      <c r="I579" s="226">
        <v>125</v>
      </c>
      <c r="J579" s="129"/>
      <c r="K579" s="129"/>
      <c r="L579" s="226">
        <v>26046</v>
      </c>
      <c r="M579" s="226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872</v>
      </c>
      <c r="C580" s="226">
        <v>7168</v>
      </c>
      <c r="D580" s="226">
        <v>665</v>
      </c>
      <c r="E580" s="224">
        <v>102</v>
      </c>
      <c r="F580" s="225">
        <v>2192</v>
      </c>
      <c r="G580" s="65">
        <f t="shared" si="150"/>
        <v>995861</v>
      </c>
      <c r="H580" s="226">
        <v>5210</v>
      </c>
      <c r="I580" s="226">
        <v>103</v>
      </c>
      <c r="J580" s="129"/>
      <c r="K580" s="129"/>
      <c r="L580" s="226">
        <v>18289</v>
      </c>
      <c r="M580" s="226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178</v>
      </c>
      <c r="C581" s="226">
        <v>21306</v>
      </c>
      <c r="D581" s="226">
        <v>1663</v>
      </c>
      <c r="E581" s="224">
        <v>214</v>
      </c>
      <c r="F581" s="225">
        <v>4633</v>
      </c>
      <c r="G581" s="65">
        <f t="shared" si="150"/>
        <v>1000494</v>
      </c>
      <c r="H581" s="226">
        <v>11256</v>
      </c>
      <c r="I581" s="226">
        <v>216</v>
      </c>
      <c r="J581" s="129"/>
      <c r="K581" s="129"/>
      <c r="L581" s="226">
        <v>80435</v>
      </c>
      <c r="M581" s="226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110</v>
      </c>
      <c r="C582" s="226">
        <v>21932</v>
      </c>
      <c r="D582" s="226">
        <v>1875</v>
      </c>
      <c r="E582" s="224">
        <v>226</v>
      </c>
      <c r="F582" s="225">
        <v>4977</v>
      </c>
      <c r="G582" s="65">
        <f t="shared" si="150"/>
        <v>1005471</v>
      </c>
      <c r="H582" s="226">
        <v>10817</v>
      </c>
      <c r="I582" s="226">
        <v>232</v>
      </c>
      <c r="J582" s="129"/>
      <c r="K582" s="129"/>
      <c r="L582" s="226">
        <v>77604</v>
      </c>
      <c r="M582" s="226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741900372851E-2</v>
      </c>
      <c r="S582" s="204">
        <f t="shared" si="141"/>
        <v>2.4868344060854299E-3</v>
      </c>
      <c r="T582" s="65">
        <f t="shared" si="142"/>
        <v>3.6394981650593156E-2</v>
      </c>
      <c r="U582" s="65">
        <f t="shared" si="143"/>
        <v>55518.428571428572</v>
      </c>
      <c r="V582" s="65">
        <f t="shared" si="144"/>
        <v>41846.428571428572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535</v>
      </c>
      <c r="C583" s="226">
        <v>23425</v>
      </c>
      <c r="D583" s="226">
        <v>1726</v>
      </c>
      <c r="E583" s="224">
        <v>249</v>
      </c>
      <c r="F583" s="225">
        <v>4666</v>
      </c>
      <c r="G583" s="65">
        <f t="shared" si="150"/>
        <v>1010137</v>
      </c>
      <c r="H583" s="226">
        <v>11013</v>
      </c>
      <c r="I583" s="226">
        <v>256</v>
      </c>
      <c r="J583" s="129"/>
      <c r="K583" s="129"/>
      <c r="L583" s="226">
        <v>71863</v>
      </c>
      <c r="M583" s="226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27665520639E-2</v>
      </c>
      <c r="S583" s="204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593</v>
      </c>
      <c r="C584" s="226">
        <v>21058</v>
      </c>
      <c r="D584" s="226">
        <v>1632</v>
      </c>
      <c r="E584" s="224">
        <v>220</v>
      </c>
      <c r="F584" s="225">
        <v>4474</v>
      </c>
      <c r="G584" s="65">
        <f t="shared" si="150"/>
        <v>1014611</v>
      </c>
      <c r="H584" s="226">
        <v>10765</v>
      </c>
      <c r="I584" s="226">
        <v>226</v>
      </c>
      <c r="J584" s="129"/>
      <c r="K584" s="129"/>
      <c r="L584" s="226">
        <v>78564</v>
      </c>
      <c r="M584" s="226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818135856946E-2</v>
      </c>
      <c r="S584" s="204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523</v>
      </c>
      <c r="C585" s="226">
        <v>21930</v>
      </c>
      <c r="D585" s="226">
        <v>1517</v>
      </c>
      <c r="E585" s="224">
        <v>211</v>
      </c>
      <c r="F585" s="225">
        <v>4891</v>
      </c>
      <c r="G585" s="65">
        <f t="shared" si="150"/>
        <v>1019502</v>
      </c>
      <c r="H585" s="226">
        <v>10360</v>
      </c>
      <c r="I585" s="226">
        <v>217</v>
      </c>
      <c r="J585" s="129"/>
      <c r="K585" s="129"/>
      <c r="L585" s="226">
        <v>66139</v>
      </c>
      <c r="M585" s="226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74793526519E-2</v>
      </c>
      <c r="S585" s="204">
        <f t="shared" si="141"/>
        <v>2.5657219546854032E-3</v>
      </c>
      <c r="T585" s="65">
        <f t="shared" si="142"/>
        <v>3.819755705340952E-2</v>
      </c>
      <c r="U585" s="65">
        <f t="shared" si="143"/>
        <v>59848.571428571428</v>
      </c>
      <c r="V585" s="65">
        <f t="shared" si="144"/>
        <v>41752.857142857145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592</v>
      </c>
      <c r="C586" s="226">
        <v>15069</v>
      </c>
      <c r="D586" s="226">
        <v>1016</v>
      </c>
      <c r="E586" s="224">
        <v>166</v>
      </c>
      <c r="F586" s="225">
        <v>4892</v>
      </c>
      <c r="G586" s="65">
        <f t="shared" si="150"/>
        <v>1024394</v>
      </c>
      <c r="H586" s="226">
        <v>8098</v>
      </c>
      <c r="I586" s="226">
        <v>169</v>
      </c>
      <c r="J586" s="129"/>
      <c r="K586" s="129"/>
      <c r="L586" s="226">
        <v>33579</v>
      </c>
      <c r="M586" s="226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318</v>
      </c>
      <c r="C587" s="226">
        <v>15726</v>
      </c>
      <c r="D587" s="226">
        <v>869</v>
      </c>
      <c r="E587" s="224">
        <v>146</v>
      </c>
      <c r="F587" s="225">
        <v>3974</v>
      </c>
      <c r="G587" s="65">
        <f t="shared" si="150"/>
        <v>1028368</v>
      </c>
      <c r="H587" s="226">
        <v>7411</v>
      </c>
      <c r="I587" s="226">
        <v>147</v>
      </c>
      <c r="J587" s="129"/>
      <c r="K587" s="129"/>
      <c r="L587" s="226">
        <v>34430</v>
      </c>
      <c r="M587" s="226">
        <v>993</v>
      </c>
      <c r="N587" s="27">
        <v>13596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50170577523529E-2</v>
      </c>
      <c r="S587" s="204">
        <f t="shared" si="141"/>
        <v>2.5865169160972641E-3</v>
      </c>
      <c r="T587" s="65">
        <f t="shared" si="142"/>
        <v>3.8474186122985858E-2</v>
      </c>
      <c r="U587" s="65">
        <f t="shared" si="143"/>
        <v>63230.571428571428</v>
      </c>
      <c r="V587" s="65">
        <f t="shared" si="144"/>
        <v>42574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574</v>
      </c>
      <c r="C588" s="226">
        <v>28256</v>
      </c>
      <c r="D588" s="226">
        <v>1922</v>
      </c>
      <c r="E588" s="224">
        <v>286</v>
      </c>
      <c r="F588" s="225">
        <v>5168</v>
      </c>
      <c r="G588" s="65">
        <f t="shared" si="150"/>
        <v>1033536</v>
      </c>
      <c r="H588" s="226">
        <v>12267</v>
      </c>
      <c r="I588" s="226">
        <v>289</v>
      </c>
      <c r="J588" s="129"/>
      <c r="K588" s="129"/>
      <c r="L588" s="226">
        <v>104088</v>
      </c>
      <c r="M588" s="226">
        <v>2193</v>
      </c>
      <c r="N588" s="65">
        <v>41851</v>
      </c>
      <c r="O588" s="65">
        <v>101</v>
      </c>
      <c r="P588" s="204">
        <f t="shared" si="148"/>
        <v>62237</v>
      </c>
      <c r="Q588" s="204">
        <f t="shared" si="149"/>
        <v>2092</v>
      </c>
      <c r="R588" s="65">
        <f t="shared" si="140"/>
        <v>2.6038728882807491E-2</v>
      </c>
      <c r="S588" s="204">
        <f t="shared" ref="S588:S651" si="152">((SUM(O582:O588))/(SUM(N582:N588)))</f>
        <v>2.6499371410259572E-3</v>
      </c>
      <c r="T588" s="65">
        <f t="shared" ref="T588:T651" si="153">((SUM(Q582:Q588))/(SUM(P582:P588)))</f>
        <v>3.8523153036687623E-2</v>
      </c>
      <c r="U588" s="65">
        <f t="shared" si="143"/>
        <v>66609.571428571435</v>
      </c>
      <c r="V588" s="65">
        <f t="shared" ref="V588:V651" si="154">AVERAGE(P582:P588)</f>
        <v>43428.428571428572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7552</v>
      </c>
      <c r="C589" s="226">
        <v>25978</v>
      </c>
      <c r="D589" s="226">
        <v>1829</v>
      </c>
      <c r="E589" s="224">
        <v>237</v>
      </c>
      <c r="F589" s="225">
        <v>4297</v>
      </c>
      <c r="G589" s="65">
        <f t="shared" si="150"/>
        <v>1037833</v>
      </c>
      <c r="H589" s="226">
        <v>10337</v>
      </c>
      <c r="I589" s="226">
        <v>243</v>
      </c>
      <c r="J589" s="129"/>
      <c r="K589" s="129"/>
      <c r="L589" s="226">
        <v>90757</v>
      </c>
      <c r="M589" s="226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2022443786241E-2</v>
      </c>
      <c r="S589" s="204">
        <f t="shared" si="152"/>
        <v>2.627911606609596E-3</v>
      </c>
      <c r="T589" s="65">
        <f t="shared" si="153"/>
        <v>3.8146995372428896E-2</v>
      </c>
      <c r="U589" s="65">
        <f t="shared" si="143"/>
        <v>68488.571428571435</v>
      </c>
      <c r="V589" s="65">
        <f t="shared" si="154"/>
        <v>43373.571428571428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2746</v>
      </c>
      <c r="C590" s="226">
        <v>25194</v>
      </c>
      <c r="D590" s="226">
        <v>1668</v>
      </c>
      <c r="E590" s="224">
        <v>260</v>
      </c>
      <c r="F590" s="225">
        <v>5376</v>
      </c>
      <c r="G590" s="65">
        <f t="shared" si="150"/>
        <v>1043209</v>
      </c>
      <c r="H590" s="226">
        <v>11972</v>
      </c>
      <c r="I590" s="226">
        <v>264</v>
      </c>
      <c r="J590" s="129"/>
      <c r="K590" s="129"/>
      <c r="L590" s="226">
        <v>82717</v>
      </c>
      <c r="M590" s="226">
        <v>1906</v>
      </c>
      <c r="N590" s="27">
        <v>33165</v>
      </c>
      <c r="O590" s="27">
        <v>121</v>
      </c>
      <c r="P590" s="204">
        <f t="shared" si="148"/>
        <v>49552</v>
      </c>
      <c r="Q590" s="204">
        <f t="shared" si="149"/>
        <v>1785</v>
      </c>
      <c r="R590" s="65">
        <f t="shared" si="140"/>
        <v>2.4457752195710971E-2</v>
      </c>
      <c r="S590" s="204">
        <f t="shared" si="152"/>
        <v>2.850230874088761E-3</v>
      </c>
      <c r="T590" s="65">
        <f t="shared" si="153"/>
        <v>3.762041519652088E-2</v>
      </c>
      <c r="U590" s="65">
        <f t="shared" si="143"/>
        <v>70039.142857142855</v>
      </c>
      <c r="V590" s="65">
        <f t="shared" si="154"/>
        <v>43525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571428571428569</v>
      </c>
    </row>
    <row r="591" spans="1:25" x14ac:dyDescent="0.3">
      <c r="A591" s="66">
        <v>44441</v>
      </c>
      <c r="B591" s="65">
        <f t="shared" si="151"/>
        <v>6638129</v>
      </c>
      <c r="C591" s="226">
        <v>25383</v>
      </c>
      <c r="D591" s="226">
        <v>1837</v>
      </c>
      <c r="E591" s="224">
        <v>268</v>
      </c>
      <c r="F591" s="225">
        <v>5115</v>
      </c>
      <c r="G591" s="65">
        <f t="shared" si="150"/>
        <v>1048324</v>
      </c>
      <c r="H591" s="226">
        <v>12154</v>
      </c>
      <c r="I591" s="226">
        <v>272</v>
      </c>
      <c r="J591" s="129"/>
      <c r="K591" s="129"/>
      <c r="L591" s="226">
        <v>97952</v>
      </c>
      <c r="M591" s="226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215064101307E-2</v>
      </c>
      <c r="S591" s="204">
        <f t="shared" si="152"/>
        <v>2.8579565610588431E-3</v>
      </c>
      <c r="T591" s="65">
        <f t="shared" si="153"/>
        <v>3.7416119850477679E-2</v>
      </c>
      <c r="U591" s="65">
        <f t="shared" si="143"/>
        <v>72808.857142857145</v>
      </c>
      <c r="V591" s="65">
        <f t="shared" si="154"/>
        <v>44217</v>
      </c>
      <c r="W591" s="65">
        <f t="shared" si="155"/>
        <v>28591.857142857141</v>
      </c>
      <c r="X591" s="65">
        <f t="shared" si="156"/>
        <v>1654.4285714285713</v>
      </c>
      <c r="Y591" s="65">
        <f t="shared" si="157"/>
        <v>81.714285714285708</v>
      </c>
    </row>
    <row r="592" spans="1:25" x14ac:dyDescent="0.3">
      <c r="A592" s="66">
        <v>44442</v>
      </c>
      <c r="B592" s="65">
        <f t="shared" si="151"/>
        <v>6658879</v>
      </c>
      <c r="C592" s="226">
        <v>20750</v>
      </c>
      <c r="D592" s="226">
        <v>1716</v>
      </c>
      <c r="E592" s="224">
        <v>202</v>
      </c>
      <c r="F592" s="225">
        <v>4676</v>
      </c>
      <c r="G592" s="65">
        <f t="shared" si="150"/>
        <v>1053000</v>
      </c>
      <c r="H592" s="226">
        <v>9962</v>
      </c>
      <c r="I592" s="226">
        <v>204</v>
      </c>
      <c r="J592" s="129"/>
      <c r="K592" s="129"/>
      <c r="L592" s="226">
        <v>74949</v>
      </c>
      <c r="M592" s="226">
        <v>1976</v>
      </c>
      <c r="N592" s="27">
        <v>31867</v>
      </c>
      <c r="O592" s="27">
        <v>130</v>
      </c>
      <c r="P592" s="204">
        <f t="shared" si="148"/>
        <v>43082</v>
      </c>
      <c r="Q592" s="204">
        <f t="shared" si="149"/>
        <v>1846</v>
      </c>
      <c r="R592" s="65">
        <f t="shared" si="140"/>
        <v>2.383735283679736E-2</v>
      </c>
      <c r="S592" s="204">
        <f t="shared" si="152"/>
        <v>3.1093511211926069E-3</v>
      </c>
      <c r="T592" s="65">
        <f t="shared" si="153"/>
        <v>3.7733174393504945E-2</v>
      </c>
      <c r="U592" s="65">
        <f t="shared" si="143"/>
        <v>74067.428571428565</v>
      </c>
      <c r="V592" s="65">
        <f t="shared" si="154"/>
        <v>44341.428571428572</v>
      </c>
      <c r="W592" s="65">
        <f t="shared" si="155"/>
        <v>29726</v>
      </c>
      <c r="X592" s="65">
        <f t="shared" si="156"/>
        <v>1673.1428571428571</v>
      </c>
      <c r="Y592" s="65">
        <f t="shared" si="157"/>
        <v>92.428571428571431</v>
      </c>
    </row>
    <row r="593" spans="1:25" x14ac:dyDescent="0.3">
      <c r="A593" s="66">
        <v>44443</v>
      </c>
      <c r="B593" s="65">
        <f t="shared" si="151"/>
        <v>6671415</v>
      </c>
      <c r="C593" s="226">
        <v>12536</v>
      </c>
      <c r="D593" s="226">
        <v>1035</v>
      </c>
      <c r="E593" s="224">
        <v>153</v>
      </c>
      <c r="F593" s="225">
        <v>2717</v>
      </c>
      <c r="G593" s="65">
        <f t="shared" si="150"/>
        <v>1055717</v>
      </c>
      <c r="H593" s="226">
        <v>6049</v>
      </c>
      <c r="I593" s="226">
        <v>158</v>
      </c>
      <c r="J593" s="129"/>
      <c r="K593" s="129"/>
      <c r="L593" s="226">
        <v>32553</v>
      </c>
      <c r="M593" s="226">
        <v>1204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4</v>
      </c>
      <c r="R593" s="65">
        <f t="shared" ref="R593:R600" si="159">((SUM(M587:M593))/(SUM(L587:L593)))</f>
        <v>2.3958055526567025E-2</v>
      </c>
      <c r="S593" s="204">
        <f t="shared" si="152"/>
        <v>3.159083090668592E-3</v>
      </c>
      <c r="T593" s="65">
        <f t="shared" si="153"/>
        <v>3.7758352970677402E-2</v>
      </c>
      <c r="U593" s="65">
        <f t="shared" ref="U593:U656" si="160">AVERAGE(L587:L593)</f>
        <v>73920.857142857145</v>
      </c>
      <c r="V593" s="65">
        <f t="shared" si="154"/>
        <v>44436.714285714283</v>
      </c>
      <c r="W593" s="65">
        <f t="shared" si="155"/>
        <v>29484.142857142859</v>
      </c>
      <c r="X593" s="65">
        <f t="shared" si="156"/>
        <v>1677.8571428571429</v>
      </c>
      <c r="Y593" s="65">
        <f t="shared" si="157"/>
        <v>93.142857142857139</v>
      </c>
    </row>
    <row r="594" spans="1:25" x14ac:dyDescent="0.3">
      <c r="A594" s="66">
        <v>44444</v>
      </c>
      <c r="B594" s="65">
        <f t="shared" si="151"/>
        <v>6686142</v>
      </c>
      <c r="C594" s="226">
        <v>14727</v>
      </c>
      <c r="D594" s="226">
        <v>930</v>
      </c>
      <c r="E594" s="224">
        <v>167</v>
      </c>
      <c r="F594" s="225">
        <v>3640</v>
      </c>
      <c r="G594" s="65">
        <f t="shared" si="150"/>
        <v>1059357</v>
      </c>
      <c r="H594" s="226">
        <v>6704</v>
      </c>
      <c r="I594" s="226">
        <v>172</v>
      </c>
      <c r="J594" s="129"/>
      <c r="K594" s="129"/>
      <c r="L594" s="226">
        <v>37200</v>
      </c>
      <c r="M594" s="226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8521998554445E-2</v>
      </c>
      <c r="S594" s="204">
        <f t="shared" si="152"/>
        <v>3.1997474638772905E-3</v>
      </c>
      <c r="T594" s="65">
        <f t="shared" si="153"/>
        <v>3.785792110870774E-2</v>
      </c>
      <c r="U594" s="65">
        <f t="shared" si="160"/>
        <v>74316.571428571435</v>
      </c>
      <c r="V594" s="65">
        <f t="shared" si="154"/>
        <v>44448.142857142855</v>
      </c>
      <c r="W594" s="65">
        <f t="shared" si="155"/>
        <v>29868.428571428572</v>
      </c>
      <c r="X594" s="65">
        <f t="shared" si="156"/>
        <v>1682.7142857142858</v>
      </c>
      <c r="Y594" s="65">
        <f t="shared" si="157"/>
        <v>95.571428571428569</v>
      </c>
    </row>
    <row r="595" spans="1:25" x14ac:dyDescent="0.3">
      <c r="A595" s="66">
        <v>44445</v>
      </c>
      <c r="B595" s="65">
        <f t="shared" si="151"/>
        <v>6705148</v>
      </c>
      <c r="C595" s="226">
        <v>19006</v>
      </c>
      <c r="D595" s="226">
        <v>910</v>
      </c>
      <c r="E595" s="224">
        <v>158</v>
      </c>
      <c r="F595" s="225">
        <v>2864</v>
      </c>
      <c r="G595" s="65">
        <f t="shared" si="150"/>
        <v>1062221</v>
      </c>
      <c r="H595" s="226">
        <v>6144</v>
      </c>
      <c r="I595" s="226">
        <v>162</v>
      </c>
      <c r="J595" s="129"/>
      <c r="K595" s="129"/>
      <c r="L595" s="226">
        <v>49814</v>
      </c>
      <c r="M595" s="226">
        <v>1017</v>
      </c>
      <c r="N595" s="27">
        <v>28079</v>
      </c>
      <c r="O595" s="27">
        <v>106</v>
      </c>
      <c r="P595" s="204">
        <f t="shared" si="158"/>
        <v>21735</v>
      </c>
      <c r="Q595" s="204">
        <f t="shared" si="158"/>
        <v>911</v>
      </c>
      <c r="R595" s="65">
        <f t="shared" si="159"/>
        <v>2.4191852204780852E-2</v>
      </c>
      <c r="S595" s="204">
        <f t="shared" si="152"/>
        <v>3.4509771795173754E-3</v>
      </c>
      <c r="T595" s="65">
        <f t="shared" si="153"/>
        <v>3.9159753912095627E-2</v>
      </c>
      <c r="U595" s="65">
        <f t="shared" si="160"/>
        <v>66563.142857142855</v>
      </c>
      <c r="V595" s="65">
        <f t="shared" si="154"/>
        <v>38662.142857142855</v>
      </c>
      <c r="W595" s="65">
        <f t="shared" si="155"/>
        <v>27901</v>
      </c>
      <c r="X595" s="65">
        <f t="shared" si="156"/>
        <v>1514</v>
      </c>
      <c r="Y595" s="65">
        <f t="shared" si="157"/>
        <v>96.285714285714292</v>
      </c>
    </row>
    <row r="596" spans="1:25" x14ac:dyDescent="0.3">
      <c r="A596" s="66">
        <v>44446</v>
      </c>
      <c r="B596" s="65">
        <f t="shared" si="151"/>
        <v>6789920</v>
      </c>
      <c r="C596" s="226">
        <v>84772</v>
      </c>
      <c r="D596" s="226">
        <v>2587</v>
      </c>
      <c r="E596" s="224">
        <v>283</v>
      </c>
      <c r="F596" s="225">
        <v>7552</v>
      </c>
      <c r="G596" s="65">
        <f t="shared" si="150"/>
        <v>1069773</v>
      </c>
      <c r="H596" s="226">
        <v>12652</v>
      </c>
      <c r="I596" s="226">
        <v>285</v>
      </c>
      <c r="J596" s="129"/>
      <c r="K596" s="129"/>
      <c r="L596" s="226">
        <v>139911</v>
      </c>
      <c r="M596" s="226">
        <v>2833</v>
      </c>
      <c r="N596" s="27">
        <v>66999</v>
      </c>
      <c r="O596" s="27">
        <v>287</v>
      </c>
      <c r="P596" s="204">
        <f t="shared" si="158"/>
        <v>72912</v>
      </c>
      <c r="Q596" s="204">
        <f t="shared" si="158"/>
        <v>2546</v>
      </c>
      <c r="R596" s="65">
        <f t="shared" si="159"/>
        <v>2.3383990557100037E-2</v>
      </c>
      <c r="S596" s="204">
        <f t="shared" si="152"/>
        <v>3.8202866103396503E-3</v>
      </c>
      <c r="T596" s="65">
        <f t="shared" si="153"/>
        <v>3.8571359601630446E-2</v>
      </c>
      <c r="U596" s="65">
        <f t="shared" si="160"/>
        <v>73585.142857142855</v>
      </c>
      <c r="V596" s="65">
        <f t="shared" si="154"/>
        <v>41426</v>
      </c>
      <c r="W596" s="65">
        <f t="shared" si="155"/>
        <v>32159.142857142859</v>
      </c>
      <c r="X596" s="65">
        <f t="shared" si="156"/>
        <v>1597.8571428571429</v>
      </c>
      <c r="Y596" s="65">
        <f t="shared" si="157"/>
        <v>122.85714285714286</v>
      </c>
    </row>
    <row r="597" spans="1:25" x14ac:dyDescent="0.3">
      <c r="A597" s="66">
        <v>44447</v>
      </c>
      <c r="B597" s="65">
        <f t="shared" si="151"/>
        <v>6855382</v>
      </c>
      <c r="C597" s="226">
        <v>65462</v>
      </c>
      <c r="D597" s="226">
        <v>2318</v>
      </c>
      <c r="E597" s="224">
        <v>271</v>
      </c>
      <c r="F597" s="225">
        <v>6758</v>
      </c>
      <c r="G597" s="65">
        <f t="shared" si="150"/>
        <v>1076531</v>
      </c>
      <c r="H597" s="226">
        <v>12275</v>
      </c>
      <c r="I597" s="226">
        <v>275</v>
      </c>
      <c r="J597" s="129"/>
      <c r="K597" s="129"/>
      <c r="L597" s="226">
        <v>111616</v>
      </c>
      <c r="M597" s="226">
        <v>2556</v>
      </c>
      <c r="N597" s="27">
        <v>54268</v>
      </c>
      <c r="O597" s="27">
        <v>272</v>
      </c>
      <c r="P597" s="204">
        <f t="shared" si="158"/>
        <v>57348</v>
      </c>
      <c r="Q597" s="204">
        <f t="shared" si="158"/>
        <v>2284</v>
      </c>
      <c r="R597" s="65">
        <f t="shared" si="159"/>
        <v>2.3336611549738508E-2</v>
      </c>
      <c r="S597" s="204">
        <f t="shared" si="152"/>
        <v>4.1061340199904962E-3</v>
      </c>
      <c r="T597" s="65">
        <f t="shared" si="153"/>
        <v>3.9237284151280485E-2</v>
      </c>
      <c r="U597" s="65">
        <f t="shared" si="160"/>
        <v>77713.571428571435</v>
      </c>
      <c r="V597" s="65">
        <f t="shared" si="154"/>
        <v>42539.714285714283</v>
      </c>
      <c r="W597" s="65">
        <f t="shared" si="155"/>
        <v>35173.857142857145</v>
      </c>
      <c r="X597" s="65">
        <f t="shared" si="156"/>
        <v>1669.1428571428571</v>
      </c>
      <c r="Y597" s="65">
        <f t="shared" si="157"/>
        <v>144.42857142857142</v>
      </c>
    </row>
    <row r="598" spans="1:25" x14ac:dyDescent="0.3">
      <c r="A598" s="66">
        <v>44448</v>
      </c>
      <c r="B598" s="65">
        <f t="shared" si="151"/>
        <v>6911456</v>
      </c>
      <c r="C598" s="226">
        <v>56074</v>
      </c>
      <c r="D598" s="226">
        <v>2174</v>
      </c>
      <c r="E598" s="224">
        <v>284</v>
      </c>
      <c r="F598" s="225">
        <v>6100</v>
      </c>
      <c r="G598" s="65">
        <f t="shared" si="150"/>
        <v>1082631</v>
      </c>
      <c r="H598" s="226">
        <v>11117</v>
      </c>
      <c r="I598" s="226">
        <v>291</v>
      </c>
      <c r="J598" s="129"/>
      <c r="K598" s="129"/>
      <c r="L598" s="226">
        <v>109140</v>
      </c>
      <c r="M598" s="226">
        <v>2459</v>
      </c>
      <c r="N598" s="27">
        <v>48184</v>
      </c>
      <c r="O598" s="27">
        <v>242</v>
      </c>
      <c r="P598" s="204">
        <f t="shared" si="158"/>
        <v>60956</v>
      </c>
      <c r="Q598" s="204">
        <f t="shared" si="158"/>
        <v>2217</v>
      </c>
      <c r="R598" s="65">
        <f t="shared" si="159"/>
        <v>2.357601007235452E-2</v>
      </c>
      <c r="S598" s="204">
        <f t="shared" si="152"/>
        <v>4.4208113397319442E-3</v>
      </c>
      <c r="T598" s="65">
        <f t="shared" si="153"/>
        <v>4.0027589070174674E-2</v>
      </c>
      <c r="U598" s="65">
        <f t="shared" si="160"/>
        <v>79311.857142857145</v>
      </c>
      <c r="V598" s="65">
        <f t="shared" si="154"/>
        <v>42667</v>
      </c>
      <c r="W598" s="65">
        <f t="shared" si="155"/>
        <v>36644.857142857145</v>
      </c>
      <c r="X598" s="65">
        <f t="shared" si="156"/>
        <v>1707.8571428571429</v>
      </c>
      <c r="Y598" s="65">
        <f t="shared" si="157"/>
        <v>162</v>
      </c>
    </row>
    <row r="599" spans="1:25" x14ac:dyDescent="0.3">
      <c r="A599" s="66">
        <v>44449</v>
      </c>
      <c r="B599" s="65">
        <f t="shared" si="151"/>
        <v>6952648</v>
      </c>
      <c r="C599" s="226">
        <v>41192</v>
      </c>
      <c r="D599" s="226">
        <v>1880</v>
      </c>
      <c r="E599" s="224">
        <v>234</v>
      </c>
      <c r="F599" s="225">
        <v>5548</v>
      </c>
      <c r="G599" s="65">
        <f t="shared" si="150"/>
        <v>1088179</v>
      </c>
      <c r="H599" s="226">
        <v>11196</v>
      </c>
      <c r="I599" s="226">
        <v>236</v>
      </c>
      <c r="J599" s="129"/>
      <c r="K599" s="129"/>
      <c r="L599" s="226">
        <v>86519</v>
      </c>
      <c r="M599" s="226">
        <v>2148</v>
      </c>
      <c r="N599" s="27">
        <v>39646</v>
      </c>
      <c r="O599" s="27">
        <v>171</v>
      </c>
      <c r="P599" s="204">
        <f t="shared" si="158"/>
        <v>46873</v>
      </c>
      <c r="Q599" s="204">
        <f t="shared" si="158"/>
        <v>1977</v>
      </c>
      <c r="R599" s="65">
        <f t="shared" si="159"/>
        <v>2.3398199921306106E-2</v>
      </c>
      <c r="S599" s="204">
        <f t="shared" si="152"/>
        <v>4.4458233854093752E-3</v>
      </c>
      <c r="T599" s="65">
        <f t="shared" si="153"/>
        <v>3.9959002843351188E-2</v>
      </c>
      <c r="U599" s="65">
        <f t="shared" si="160"/>
        <v>80964.71428571429</v>
      </c>
      <c r="V599" s="65">
        <f t="shared" si="154"/>
        <v>43208.571428571428</v>
      </c>
      <c r="W599" s="65">
        <f t="shared" si="155"/>
        <v>37756.142857142855</v>
      </c>
      <c r="X599" s="65">
        <f t="shared" si="156"/>
        <v>1726.5714285714287</v>
      </c>
      <c r="Y599" s="65">
        <f t="shared" si="157"/>
        <v>167.85714285714286</v>
      </c>
    </row>
    <row r="600" spans="1:25" x14ac:dyDescent="0.3">
      <c r="A600" s="66">
        <v>44450</v>
      </c>
      <c r="B600" s="65">
        <f t="shared" si="151"/>
        <v>6969664</v>
      </c>
      <c r="C600" s="226">
        <v>17016</v>
      </c>
      <c r="D600" s="226">
        <v>994</v>
      </c>
      <c r="E600" s="224">
        <v>131</v>
      </c>
      <c r="F600" s="225">
        <v>3018</v>
      </c>
      <c r="G600" s="65">
        <f t="shared" si="150"/>
        <v>1091197</v>
      </c>
      <c r="H600" s="226">
        <v>5462</v>
      </c>
      <c r="I600" s="226">
        <v>132</v>
      </c>
      <c r="J600" s="129"/>
      <c r="K600" s="129"/>
      <c r="L600" s="226">
        <v>29937</v>
      </c>
      <c r="M600" s="226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93253766372354E-2</v>
      </c>
      <c r="S600" s="204">
        <f t="shared" si="152"/>
        <v>4.536500468567713E-3</v>
      </c>
      <c r="T600" s="65">
        <f t="shared" si="153"/>
        <v>3.9679288541205539E-2</v>
      </c>
      <c r="U600" s="65">
        <f t="shared" si="160"/>
        <v>80591</v>
      </c>
      <c r="V600" s="65">
        <f t="shared" si="154"/>
        <v>43243.142857142855</v>
      </c>
      <c r="W600" s="65">
        <f t="shared" si="155"/>
        <v>37347.857142857145</v>
      </c>
      <c r="X600" s="65">
        <f t="shared" si="156"/>
        <v>1715.8571428571429</v>
      </c>
      <c r="Y600" s="65">
        <f t="shared" si="157"/>
        <v>169.42857142857142</v>
      </c>
    </row>
    <row r="601" spans="1:25" x14ac:dyDescent="0.3">
      <c r="A601" s="66">
        <v>44451</v>
      </c>
      <c r="B601" s="65">
        <f t="shared" si="151"/>
        <v>6985954</v>
      </c>
      <c r="C601" s="226">
        <v>16290</v>
      </c>
      <c r="D601" s="226">
        <v>1011</v>
      </c>
      <c r="E601" s="224">
        <v>155</v>
      </c>
      <c r="F601" s="225">
        <v>2842</v>
      </c>
      <c r="G601" s="65">
        <f t="shared" si="150"/>
        <v>1094039</v>
      </c>
      <c r="H601" s="226">
        <v>5491</v>
      </c>
      <c r="I601" s="226">
        <v>157</v>
      </c>
      <c r="J601" s="129"/>
      <c r="K601" s="129"/>
      <c r="L601" s="226">
        <v>34039</v>
      </c>
      <c r="M601" s="226">
        <v>1148</v>
      </c>
      <c r="N601" s="27">
        <v>12736</v>
      </c>
      <c r="O601" s="27">
        <v>65</v>
      </c>
      <c r="P601" s="204">
        <f t="shared" si="158"/>
        <v>21303</v>
      </c>
      <c r="Q601" s="204">
        <f t="shared" si="158"/>
        <v>1083</v>
      </c>
      <c r="R601" s="65">
        <f>((SUM(M595:M601))/(SUM(L595:L601)))</f>
        <v>2.3710461766635292E-2</v>
      </c>
      <c r="S601" s="204">
        <f t="shared" si="152"/>
        <v>4.6299707233844545E-3</v>
      </c>
      <c r="T601" s="65">
        <f t="shared" si="153"/>
        <v>3.9945098996670966E-2</v>
      </c>
      <c r="U601" s="65">
        <f t="shared" si="160"/>
        <v>80139.428571428565</v>
      </c>
      <c r="V601" s="65">
        <f t="shared" si="154"/>
        <v>43298.714285714283</v>
      </c>
      <c r="W601" s="65">
        <f t="shared" si="155"/>
        <v>36840.714285714283</v>
      </c>
      <c r="X601" s="65">
        <f t="shared" si="156"/>
        <v>1729.5714285714287</v>
      </c>
      <c r="Y601" s="65">
        <f t="shared" si="157"/>
        <v>170.57142857142858</v>
      </c>
    </row>
    <row r="602" spans="1:25" x14ac:dyDescent="0.3">
      <c r="A602" s="66">
        <v>44452</v>
      </c>
      <c r="B602" s="65">
        <f t="shared" si="151"/>
        <v>7030256</v>
      </c>
      <c r="C602" s="226">
        <v>44302</v>
      </c>
      <c r="D602" s="226">
        <v>2297</v>
      </c>
      <c r="E602" s="224">
        <v>261</v>
      </c>
      <c r="F602" s="225">
        <v>5744</v>
      </c>
      <c r="G602" s="65">
        <f t="shared" si="150"/>
        <v>1099783</v>
      </c>
      <c r="H602" s="226">
        <v>12172</v>
      </c>
      <c r="I602" s="226">
        <v>261</v>
      </c>
      <c r="J602" s="129"/>
      <c r="K602" s="129"/>
      <c r="L602" s="226">
        <v>125111</v>
      </c>
      <c r="M602" s="226">
        <v>2560</v>
      </c>
      <c r="N602" s="27">
        <v>59950</v>
      </c>
      <c r="O602" s="27">
        <v>224</v>
      </c>
      <c r="P602" s="204">
        <f t="shared" si="158"/>
        <v>65161</v>
      </c>
      <c r="Q602" s="204">
        <f t="shared" si="158"/>
        <v>2336</v>
      </c>
      <c r="R602" s="65">
        <f>((SUM(M596:M602))/(SUM(L596:L602)))</f>
        <v>2.3329608517098793E-2</v>
      </c>
      <c r="S602" s="204">
        <f t="shared" si="152"/>
        <v>4.527947652507627E-3</v>
      </c>
      <c r="T602" s="65">
        <f t="shared" si="153"/>
        <v>3.9051475108003358E-2</v>
      </c>
      <c r="U602" s="65">
        <f t="shared" si="160"/>
        <v>90896.142857142855</v>
      </c>
      <c r="V602" s="65">
        <f t="shared" si="154"/>
        <v>49502.428571428572</v>
      </c>
      <c r="W602" s="65">
        <f t="shared" si="155"/>
        <v>41393.714285714283</v>
      </c>
      <c r="X602" s="65">
        <f t="shared" si="156"/>
        <v>1933.1428571428571</v>
      </c>
      <c r="Y602" s="65">
        <f t="shared" si="157"/>
        <v>187.42857142857142</v>
      </c>
    </row>
    <row r="603" spans="1:25" x14ac:dyDescent="0.3">
      <c r="A603" s="66">
        <v>44453</v>
      </c>
      <c r="B603" s="65">
        <f t="shared" si="151"/>
        <v>7071612</v>
      </c>
      <c r="C603" s="226">
        <v>41356</v>
      </c>
      <c r="D603" s="226">
        <v>1959</v>
      </c>
      <c r="E603" s="224">
        <v>255</v>
      </c>
      <c r="F603" s="225">
        <v>4942</v>
      </c>
      <c r="G603" s="65">
        <f t="shared" si="150"/>
        <v>1104725</v>
      </c>
      <c r="H603" s="226">
        <v>10847</v>
      </c>
      <c r="I603" s="226">
        <v>260</v>
      </c>
      <c r="J603" s="129"/>
      <c r="K603" s="129"/>
      <c r="L603" s="226">
        <v>114260</v>
      </c>
      <c r="M603" s="226">
        <v>2160</v>
      </c>
      <c r="N603" s="27">
        <v>56335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207483516807452E-2</v>
      </c>
      <c r="S603" s="204">
        <f t="shared" si="152"/>
        <v>4.4250641365571209E-3</v>
      </c>
      <c r="T603" s="65">
        <f t="shared" si="153"/>
        <v>3.9019093294724458E-2</v>
      </c>
      <c r="U603" s="65">
        <f t="shared" si="160"/>
        <v>87231.71428571429</v>
      </c>
      <c r="V603" s="65">
        <f t="shared" si="154"/>
        <v>47361.428571428572</v>
      </c>
      <c r="W603" s="65">
        <f t="shared" si="155"/>
        <v>39870.285714285717</v>
      </c>
      <c r="X603" s="65">
        <f t="shared" si="156"/>
        <v>1848</v>
      </c>
      <c r="Y603" s="65">
        <f t="shared" si="157"/>
        <v>176.42857142857142</v>
      </c>
    </row>
    <row r="604" spans="1:25" x14ac:dyDescent="0.3">
      <c r="A604" s="66">
        <v>44454</v>
      </c>
      <c r="B604" s="65">
        <f t="shared" si="151"/>
        <v>7110450</v>
      </c>
      <c r="C604" s="226">
        <v>38838</v>
      </c>
      <c r="D604" s="226">
        <v>1901</v>
      </c>
      <c r="E604" s="224">
        <v>269</v>
      </c>
      <c r="F604" s="225">
        <v>5261</v>
      </c>
      <c r="G604" s="65">
        <f t="shared" si="150"/>
        <v>1109986</v>
      </c>
      <c r="H604" s="226">
        <v>11415</v>
      </c>
      <c r="I604" s="226">
        <v>272</v>
      </c>
      <c r="J604" s="129"/>
      <c r="K604" s="129"/>
      <c r="L604" s="226">
        <v>104664</v>
      </c>
      <c r="M604" s="226">
        <v>2142</v>
      </c>
      <c r="N604" s="27">
        <v>49639</v>
      </c>
      <c r="O604" s="27">
        <v>204</v>
      </c>
      <c r="P604" s="204">
        <f t="shared" si="158"/>
        <v>55025</v>
      </c>
      <c r="Q604" s="204">
        <f t="shared" si="158"/>
        <v>1938</v>
      </c>
      <c r="R604" s="65">
        <f>((SUM(M598:M604))/(SUM(L598:L604)))</f>
        <v>2.2788940977686484E-2</v>
      </c>
      <c r="S604" s="204">
        <f t="shared" si="152"/>
        <v>4.2519392413549366E-3</v>
      </c>
      <c r="T604" s="65">
        <f t="shared" si="153"/>
        <v>3.8243415237221565E-2</v>
      </c>
      <c r="U604" s="65">
        <f t="shared" si="160"/>
        <v>86238.571428571435</v>
      </c>
      <c r="V604" s="65">
        <f t="shared" si="154"/>
        <v>47029.571428571428</v>
      </c>
      <c r="W604" s="65">
        <f t="shared" si="155"/>
        <v>39209</v>
      </c>
      <c r="X604" s="65">
        <f t="shared" si="156"/>
        <v>1798.5714285714287</v>
      </c>
      <c r="Y604" s="65">
        <f t="shared" si="157"/>
        <v>166.71428571428572</v>
      </c>
    </row>
    <row r="605" spans="1:25" x14ac:dyDescent="0.3">
      <c r="A605" s="66">
        <v>44455</v>
      </c>
      <c r="B605" s="65">
        <f t="shared" si="151"/>
        <v>7143097</v>
      </c>
      <c r="C605" s="226">
        <v>32647</v>
      </c>
      <c r="D605" s="226">
        <v>1868</v>
      </c>
      <c r="E605" s="224">
        <v>227</v>
      </c>
      <c r="F605" s="225">
        <v>4757</v>
      </c>
      <c r="G605" s="65">
        <f t="shared" si="150"/>
        <v>1114743</v>
      </c>
      <c r="H605" s="226">
        <v>11237</v>
      </c>
      <c r="I605" s="226">
        <v>230</v>
      </c>
      <c r="J605" s="129"/>
      <c r="K605" s="129"/>
      <c r="L605" s="226">
        <v>110740</v>
      </c>
      <c r="M605" s="226">
        <v>2120</v>
      </c>
      <c r="N605" s="27">
        <v>48181</v>
      </c>
      <c r="O605" s="27">
        <v>141</v>
      </c>
      <c r="P605" s="204">
        <f t="shared" si="158"/>
        <v>62559</v>
      </c>
      <c r="Q605" s="204">
        <f t="shared" si="158"/>
        <v>1979</v>
      </c>
      <c r="R605" s="65">
        <f>((SUM(M599:M605))/(SUM(L599:L605)))</f>
        <v>2.2168618963437806E-2</v>
      </c>
      <c r="S605" s="204">
        <f t="shared" si="152"/>
        <v>3.8839903811120017E-3</v>
      </c>
      <c r="T605" s="65">
        <f t="shared" si="153"/>
        <v>3.7338653607811127E-2</v>
      </c>
      <c r="U605" s="65">
        <f t="shared" si="160"/>
        <v>86467.142857142855</v>
      </c>
      <c r="V605" s="65">
        <f t="shared" si="154"/>
        <v>47258.571428571428</v>
      </c>
      <c r="W605" s="65">
        <f t="shared" si="155"/>
        <v>39208.571428571428</v>
      </c>
      <c r="X605" s="65">
        <f t="shared" si="156"/>
        <v>1764.5714285714287</v>
      </c>
      <c r="Y605" s="65">
        <f t="shared" si="157"/>
        <v>152.28571428571428</v>
      </c>
    </row>
    <row r="606" spans="1:25" x14ac:dyDescent="0.3">
      <c r="A606" s="66">
        <v>44456</v>
      </c>
      <c r="B606" s="65">
        <f t="shared" si="151"/>
        <v>7170957</v>
      </c>
      <c r="C606" s="226">
        <v>27860</v>
      </c>
      <c r="D606" s="226">
        <v>1598</v>
      </c>
      <c r="E606" s="224">
        <v>221</v>
      </c>
      <c r="F606" s="225">
        <v>5182</v>
      </c>
      <c r="G606" s="65">
        <f t="shared" si="150"/>
        <v>1119925</v>
      </c>
      <c r="H606" s="226">
        <v>11542</v>
      </c>
      <c r="I606" s="226">
        <v>224</v>
      </c>
      <c r="J606" s="129"/>
      <c r="K606" s="129"/>
      <c r="L606" s="226">
        <v>83748</v>
      </c>
      <c r="M606" s="226">
        <v>1816</v>
      </c>
      <c r="N606" s="27">
        <v>38348</v>
      </c>
      <c r="O606" s="27">
        <v>91</v>
      </c>
      <c r="P606" s="204">
        <f t="shared" si="158"/>
        <v>45400</v>
      </c>
      <c r="Q606" s="204">
        <f t="shared" si="158"/>
        <v>1725</v>
      </c>
      <c r="R606" s="65">
        <f t="shared" ref="R606:R669" si="161">((SUM(M600:M606))/(SUM(L600:L606)))</f>
        <v>2.1719538123714729E-2</v>
      </c>
      <c r="S606" s="204">
        <f t="shared" si="152"/>
        <v>3.6095796633499534E-3</v>
      </c>
      <c r="T606" s="65">
        <f t="shared" si="153"/>
        <v>3.6740481634313787E-2</v>
      </c>
      <c r="U606" s="65">
        <f t="shared" si="160"/>
        <v>86071.28571428571</v>
      </c>
      <c r="V606" s="65">
        <f t="shared" si="154"/>
        <v>47048.142857142855</v>
      </c>
      <c r="W606" s="65">
        <f t="shared" si="155"/>
        <v>39023.142857142855</v>
      </c>
      <c r="X606" s="65">
        <f t="shared" si="156"/>
        <v>1728.5714285714287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6627</v>
      </c>
      <c r="C607" s="226">
        <v>15670</v>
      </c>
      <c r="D607" s="226">
        <v>969</v>
      </c>
      <c r="E607" s="224">
        <v>94</v>
      </c>
      <c r="F607" s="225">
        <v>2461</v>
      </c>
      <c r="G607" s="65">
        <f t="shared" si="150"/>
        <v>1122386</v>
      </c>
      <c r="H607" s="226">
        <v>5267</v>
      </c>
      <c r="I607" s="226">
        <v>97</v>
      </c>
      <c r="J607" s="129"/>
      <c r="K607" s="129"/>
      <c r="L607" s="226">
        <v>30665</v>
      </c>
      <c r="M607" s="226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70117551104311E-2</v>
      </c>
      <c r="S607" s="204">
        <f t="shared" si="152"/>
        <v>3.5228176676087731E-3</v>
      </c>
      <c r="T607" s="65">
        <f t="shared" si="153"/>
        <v>3.6651797333204207E-2</v>
      </c>
      <c r="U607" s="65">
        <f t="shared" si="160"/>
        <v>86175.28571428571</v>
      </c>
      <c r="V607" s="65">
        <f t="shared" si="154"/>
        <v>47204.857142857145</v>
      </c>
      <c r="W607" s="65">
        <f t="shared" si="155"/>
        <v>38970.428571428572</v>
      </c>
      <c r="X607" s="65">
        <f t="shared" si="156"/>
        <v>1730.1428571428571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200943</v>
      </c>
      <c r="C608" s="226">
        <v>14316</v>
      </c>
      <c r="D608" s="226">
        <v>871</v>
      </c>
      <c r="E608" s="224">
        <v>119</v>
      </c>
      <c r="F608" s="225">
        <v>2210</v>
      </c>
      <c r="G608" s="65">
        <f t="shared" ref="G608:G674" si="162">F608+G607</f>
        <v>1124596</v>
      </c>
      <c r="H608" s="226">
        <v>4648</v>
      </c>
      <c r="I608" s="226">
        <v>121</v>
      </c>
      <c r="J608" s="129"/>
      <c r="K608" s="129"/>
      <c r="L608" s="226">
        <v>34183</v>
      </c>
      <c r="M608" s="226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4461682778921E-2</v>
      </c>
      <c r="S608" s="204">
        <f t="shared" si="152"/>
        <v>3.3863693125890668E-3</v>
      </c>
      <c r="T608" s="65">
        <f t="shared" si="153"/>
        <v>3.6311963346753122E-2</v>
      </c>
      <c r="U608" s="65">
        <f t="shared" si="160"/>
        <v>86195.857142857145</v>
      </c>
      <c r="V608" s="65">
        <f t="shared" si="154"/>
        <v>47300.428571428572</v>
      </c>
      <c r="W608" s="65">
        <f t="shared" si="155"/>
        <v>38895.428571428572</v>
      </c>
      <c r="X608" s="65">
        <f t="shared" si="156"/>
        <v>1717.5714285714287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7194</v>
      </c>
      <c r="C609" s="226">
        <v>36251</v>
      </c>
      <c r="D609" s="226">
        <v>2123</v>
      </c>
      <c r="E609" s="224">
        <v>236</v>
      </c>
      <c r="F609" s="225">
        <v>5756</v>
      </c>
      <c r="G609" s="65">
        <f t="shared" si="162"/>
        <v>1130352</v>
      </c>
      <c r="H609" s="226">
        <v>13195</v>
      </c>
      <c r="I609" s="226">
        <v>238</v>
      </c>
      <c r="J609" s="129"/>
      <c r="K609" s="129"/>
      <c r="L609" s="226">
        <v>128120</v>
      </c>
      <c r="M609" s="226">
        <v>2413</v>
      </c>
      <c r="N609" s="27">
        <v>61431</v>
      </c>
      <c r="O609" s="27">
        <v>151</v>
      </c>
      <c r="P609" s="204">
        <f t="shared" ref="P609:Q624" si="163">L609-N609</f>
        <v>66689</v>
      </c>
      <c r="Q609" s="204">
        <f t="shared" si="163"/>
        <v>2262</v>
      </c>
      <c r="R609" s="65">
        <f t="shared" si="161"/>
        <v>2.1105577360730893E-2</v>
      </c>
      <c r="S609" s="204">
        <f t="shared" si="152"/>
        <v>3.1013811922600632E-3</v>
      </c>
      <c r="T609" s="65">
        <f t="shared" si="153"/>
        <v>3.5922689105946232E-2</v>
      </c>
      <c r="U609" s="65">
        <f t="shared" si="160"/>
        <v>86625.71428571429</v>
      </c>
      <c r="V609" s="65">
        <f t="shared" si="154"/>
        <v>47518.714285714283</v>
      </c>
      <c r="W609" s="65">
        <f t="shared" si="155"/>
        <v>39107</v>
      </c>
      <c r="X609" s="65">
        <f t="shared" si="156"/>
        <v>1707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70743</v>
      </c>
      <c r="C610" s="226">
        <v>33549</v>
      </c>
      <c r="D610" s="226">
        <v>1885</v>
      </c>
      <c r="E610" s="224">
        <v>241</v>
      </c>
      <c r="F610" s="225">
        <v>5024</v>
      </c>
      <c r="G610" s="65">
        <f t="shared" si="162"/>
        <v>1135376</v>
      </c>
      <c r="H610" s="226">
        <v>11381</v>
      </c>
      <c r="I610" s="226">
        <v>246</v>
      </c>
      <c r="J610" s="129"/>
      <c r="K610" s="129"/>
      <c r="L610" s="226">
        <v>116953</v>
      </c>
      <c r="M610" s="226">
        <v>2134</v>
      </c>
      <c r="N610" s="27">
        <v>55679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69571791887014E-2</v>
      </c>
      <c r="S610" s="204">
        <f t="shared" si="152"/>
        <v>2.8049052886745542E-3</v>
      </c>
      <c r="T610" s="65">
        <f t="shared" si="153"/>
        <v>3.5734269897017681E-2</v>
      </c>
      <c r="U610" s="65">
        <f t="shared" si="160"/>
        <v>87010.428571428565</v>
      </c>
      <c r="V610" s="65">
        <f t="shared" si="154"/>
        <v>47997.142857142855</v>
      </c>
      <c r="W610" s="65">
        <f t="shared" si="155"/>
        <v>39013.285714285717</v>
      </c>
      <c r="X610" s="65">
        <f t="shared" si="156"/>
        <v>1715.1428571428571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3096</v>
      </c>
      <c r="C611" s="226">
        <v>32353</v>
      </c>
      <c r="D611" s="226">
        <v>1744</v>
      </c>
      <c r="E611" s="224">
        <v>223</v>
      </c>
      <c r="F611" s="225">
        <v>5503</v>
      </c>
      <c r="G611" s="65">
        <f t="shared" si="162"/>
        <v>1140879</v>
      </c>
      <c r="H611" s="226">
        <v>12313</v>
      </c>
      <c r="I611" s="226">
        <v>225</v>
      </c>
      <c r="J611" s="129"/>
      <c r="K611" s="129"/>
      <c r="L611" s="226">
        <v>105448</v>
      </c>
      <c r="M611" s="226">
        <v>1955</v>
      </c>
      <c r="N611" s="27">
        <v>49222</v>
      </c>
      <c r="O611" s="27">
        <v>81</v>
      </c>
      <c r="P611" s="204">
        <f t="shared" si="163"/>
        <v>56226</v>
      </c>
      <c r="Q611" s="204">
        <f t="shared" si="163"/>
        <v>1874</v>
      </c>
      <c r="R611" s="65">
        <f t="shared" si="161"/>
        <v>2.0635985157176191E-2</v>
      </c>
      <c r="S611" s="204">
        <f t="shared" si="152"/>
        <v>2.3581099913450396E-3</v>
      </c>
      <c r="T611" s="65">
        <f t="shared" si="153"/>
        <v>3.5417179497065375E-2</v>
      </c>
      <c r="U611" s="65">
        <f t="shared" si="160"/>
        <v>87122.428571428565</v>
      </c>
      <c r="V611" s="65">
        <f t="shared" si="154"/>
        <v>48168.714285714283</v>
      </c>
      <c r="W611" s="65">
        <f t="shared" si="155"/>
        <v>38953.714285714283</v>
      </c>
      <c r="X611" s="65">
        <f t="shared" si="156"/>
        <v>1706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3164</v>
      </c>
      <c r="C612" s="226">
        <v>30068</v>
      </c>
      <c r="D612" s="226">
        <v>1639</v>
      </c>
      <c r="E612" s="224">
        <v>210</v>
      </c>
      <c r="F612" s="225">
        <v>5312</v>
      </c>
      <c r="G612" s="65">
        <f t="shared" si="162"/>
        <v>1146191</v>
      </c>
      <c r="H612" s="226">
        <v>12046</v>
      </c>
      <c r="I612" s="226">
        <v>216</v>
      </c>
      <c r="J612" s="129"/>
      <c r="K612" s="129"/>
      <c r="L612" s="226">
        <v>111473</v>
      </c>
      <c r="M612" s="226">
        <v>1895</v>
      </c>
      <c r="N612" s="27">
        <v>48964</v>
      </c>
      <c r="O612" s="27">
        <v>94</v>
      </c>
      <c r="P612" s="204">
        <f t="shared" si="163"/>
        <v>62509</v>
      </c>
      <c r="Q612" s="204">
        <f t="shared" si="163"/>
        <v>1801</v>
      </c>
      <c r="R612" s="65">
        <f t="shared" si="161"/>
        <v>2.0242716061514274E-2</v>
      </c>
      <c r="S612" s="204">
        <f t="shared" si="152"/>
        <v>2.1794857730043624E-3</v>
      </c>
      <c r="T612" s="65">
        <f t="shared" si="153"/>
        <v>3.4894447558960762E-2</v>
      </c>
      <c r="U612" s="65">
        <f t="shared" si="160"/>
        <v>87227.142857142855</v>
      </c>
      <c r="V612" s="65">
        <f t="shared" si="154"/>
        <v>48161.571428571428</v>
      </c>
      <c r="W612" s="65">
        <f t="shared" si="155"/>
        <v>39065.571428571428</v>
      </c>
      <c r="X612" s="65">
        <f t="shared" si="156"/>
        <v>1680.5714285714287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9999</v>
      </c>
      <c r="C613" s="226">
        <v>26835</v>
      </c>
      <c r="D613" s="226">
        <v>1588</v>
      </c>
      <c r="E613" s="224">
        <v>214</v>
      </c>
      <c r="F613" s="225">
        <v>4728</v>
      </c>
      <c r="G613" s="65">
        <f t="shared" si="162"/>
        <v>1150919</v>
      </c>
      <c r="H613" s="226">
        <v>11268</v>
      </c>
      <c r="I613" s="226">
        <v>217</v>
      </c>
      <c r="J613" s="129"/>
      <c r="K613" s="129"/>
      <c r="L613" s="226">
        <v>81511</v>
      </c>
      <c r="M613" s="226">
        <v>1858</v>
      </c>
      <c r="N613" s="27">
        <v>34365</v>
      </c>
      <c r="O613" s="27">
        <v>51</v>
      </c>
      <c r="P613" s="204">
        <f t="shared" si="163"/>
        <v>47146</v>
      </c>
      <c r="Q613" s="204">
        <f t="shared" si="163"/>
        <v>1807</v>
      </c>
      <c r="R613" s="65">
        <f t="shared" si="161"/>
        <v>2.038619025467122E-2</v>
      </c>
      <c r="S613" s="204">
        <f t="shared" si="152"/>
        <v>2.0632635188291351E-3</v>
      </c>
      <c r="T613" s="65">
        <f t="shared" si="153"/>
        <v>3.4956636183630048E-2</v>
      </c>
      <c r="U613" s="65">
        <f t="shared" si="160"/>
        <v>86907.571428571435</v>
      </c>
      <c r="V613" s="65">
        <f t="shared" si="154"/>
        <v>48411</v>
      </c>
      <c r="W613" s="65">
        <f t="shared" si="155"/>
        <v>38496.571428571428</v>
      </c>
      <c r="X613" s="65">
        <f t="shared" si="156"/>
        <v>1692.2857142857142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4954</v>
      </c>
      <c r="C614" s="226">
        <v>14955</v>
      </c>
      <c r="D614" s="226">
        <v>901</v>
      </c>
      <c r="E614" s="224">
        <v>117</v>
      </c>
      <c r="F614" s="225">
        <v>2467</v>
      </c>
      <c r="G614" s="65">
        <f t="shared" si="162"/>
        <v>1153386</v>
      </c>
      <c r="H614" s="226">
        <v>4886</v>
      </c>
      <c r="I614" s="226">
        <v>119</v>
      </c>
      <c r="J614" s="129"/>
      <c r="K614" s="129"/>
      <c r="L614" s="226">
        <v>30710</v>
      </c>
      <c r="M614" s="226">
        <v>1087</v>
      </c>
      <c r="N614" s="27">
        <v>7181</v>
      </c>
      <c r="O614" s="27">
        <v>18</v>
      </c>
      <c r="P614" s="204">
        <f t="shared" si="163"/>
        <v>23529</v>
      </c>
      <c r="Q614" s="204">
        <f t="shared" si="163"/>
        <v>1069</v>
      </c>
      <c r="R614" s="65">
        <f t="shared" si="161"/>
        <v>2.0320579620577321E-2</v>
      </c>
      <c r="S614" s="204">
        <f t="shared" si="152"/>
        <v>2.0367734238235591E-3</v>
      </c>
      <c r="T614" s="65">
        <f t="shared" si="153"/>
        <v>3.4817074069162651E-2</v>
      </c>
      <c r="U614" s="65">
        <f t="shared" si="160"/>
        <v>86914</v>
      </c>
      <c r="V614" s="65">
        <f t="shared" si="154"/>
        <v>48477.857142857145</v>
      </c>
      <c r="W614" s="65">
        <f t="shared" si="155"/>
        <v>38436.142857142855</v>
      </c>
      <c r="X614" s="65">
        <f t="shared" si="156"/>
        <v>1687.8571428571429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8296</v>
      </c>
      <c r="C615" s="226">
        <v>13342</v>
      </c>
      <c r="D615" s="226">
        <v>780</v>
      </c>
      <c r="E615" s="224">
        <v>118</v>
      </c>
      <c r="F615" s="225">
        <v>2550</v>
      </c>
      <c r="G615" s="65">
        <f t="shared" si="162"/>
        <v>1155936</v>
      </c>
      <c r="H615" s="226">
        <v>4987</v>
      </c>
      <c r="I615" s="226">
        <v>120</v>
      </c>
      <c r="J615" s="129"/>
      <c r="K615" s="129"/>
      <c r="L615" s="226">
        <v>32794</v>
      </c>
      <c r="M615" s="226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433019938749E-2</v>
      </c>
      <c r="S615" s="204">
        <f t="shared" si="152"/>
        <v>2.0067513381450603E-3</v>
      </c>
      <c r="T615" s="65">
        <f t="shared" si="153"/>
        <v>3.4545636946245947E-2</v>
      </c>
      <c r="U615" s="65">
        <f t="shared" si="160"/>
        <v>86715.571428571435</v>
      </c>
      <c r="V615" s="65">
        <f t="shared" si="154"/>
        <v>48416.285714285717</v>
      </c>
      <c r="W615" s="65">
        <f t="shared" si="155"/>
        <v>38299.285714285717</v>
      </c>
      <c r="X615" s="65">
        <f t="shared" si="156"/>
        <v>1672.5714285714287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23319</v>
      </c>
      <c r="C616" s="226">
        <v>35023</v>
      </c>
      <c r="D616" s="226">
        <v>1919</v>
      </c>
      <c r="E616" s="224">
        <v>244</v>
      </c>
      <c r="F616" s="225">
        <v>5923</v>
      </c>
      <c r="G616" s="65">
        <f t="shared" si="162"/>
        <v>1161859</v>
      </c>
      <c r="H616" s="226">
        <v>13829</v>
      </c>
      <c r="I616" s="226">
        <v>247</v>
      </c>
      <c r="J616" s="129"/>
      <c r="K616" s="129"/>
      <c r="L616" s="226">
        <v>130771</v>
      </c>
      <c r="M616" s="226">
        <v>2210</v>
      </c>
      <c r="N616" s="27">
        <v>60935</v>
      </c>
      <c r="O616" s="27">
        <v>101</v>
      </c>
      <c r="P616" s="204">
        <f t="shared" si="163"/>
        <v>69836</v>
      </c>
      <c r="Q616" s="204">
        <f t="shared" si="163"/>
        <v>2109</v>
      </c>
      <c r="R616" s="65">
        <f t="shared" si="161"/>
        <v>1.9753633172587999E-2</v>
      </c>
      <c r="S616" s="204">
        <f t="shared" si="152"/>
        <v>1.8236241540513978E-3</v>
      </c>
      <c r="T616" s="65">
        <f t="shared" si="153"/>
        <v>3.3780524526327176E-2</v>
      </c>
      <c r="U616" s="65">
        <f t="shared" si="160"/>
        <v>87094.28571428571</v>
      </c>
      <c r="V616" s="65">
        <f t="shared" si="154"/>
        <v>48865.857142857145</v>
      </c>
      <c r="W616" s="65">
        <f t="shared" si="155"/>
        <v>38228.428571428572</v>
      </c>
      <c r="X616" s="65">
        <f t="shared" si="156"/>
        <v>1650.7142857142858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54601</v>
      </c>
      <c r="C617" s="226">
        <v>31282</v>
      </c>
      <c r="D617" s="226">
        <v>1515</v>
      </c>
      <c r="E617" s="224">
        <v>228</v>
      </c>
      <c r="F617" s="225">
        <v>5292</v>
      </c>
      <c r="G617" s="65">
        <f t="shared" si="162"/>
        <v>1167151</v>
      </c>
      <c r="H617" s="226">
        <v>11991</v>
      </c>
      <c r="I617" s="226">
        <v>230</v>
      </c>
      <c r="J617" s="129"/>
      <c r="K617" s="129"/>
      <c r="L617" s="226">
        <v>113100</v>
      </c>
      <c r="M617" s="226">
        <v>1733</v>
      </c>
      <c r="N617" s="27">
        <v>52991</v>
      </c>
      <c r="O617" s="27">
        <v>96</v>
      </c>
      <c r="P617" s="204">
        <f t="shared" si="163"/>
        <v>60109</v>
      </c>
      <c r="Q617" s="204">
        <f t="shared" si="163"/>
        <v>1637</v>
      </c>
      <c r="R617" s="65">
        <f t="shared" si="161"/>
        <v>1.9217341496549231E-2</v>
      </c>
      <c r="S617" s="204">
        <f t="shared" si="152"/>
        <v>1.7251076776728788E-3</v>
      </c>
      <c r="T617" s="65">
        <f t="shared" si="153"/>
        <v>3.2810593260114519E-2</v>
      </c>
      <c r="U617" s="65">
        <f t="shared" si="160"/>
        <v>86543.857142857145</v>
      </c>
      <c r="V617" s="65">
        <f t="shared" si="154"/>
        <v>48699.428571428572</v>
      </c>
      <c r="W617" s="65">
        <f t="shared" si="155"/>
        <v>37844.428571428572</v>
      </c>
      <c r="X617" s="65">
        <f t="shared" si="156"/>
        <v>1597.8571428571429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84426</v>
      </c>
      <c r="C618" s="226">
        <v>29825</v>
      </c>
      <c r="D618" s="226">
        <v>1555</v>
      </c>
      <c r="E618" s="224">
        <v>210</v>
      </c>
      <c r="F618" s="225">
        <v>5397</v>
      </c>
      <c r="G618" s="65">
        <f t="shared" si="162"/>
        <v>1172548</v>
      </c>
      <c r="H618" s="226">
        <v>12307</v>
      </c>
      <c r="I618" s="226">
        <v>210</v>
      </c>
      <c r="J618" s="129"/>
      <c r="K618" s="129"/>
      <c r="L618" s="226">
        <v>105885</v>
      </c>
      <c r="M618" s="226">
        <v>1774</v>
      </c>
      <c r="N618" s="27">
        <v>51124</v>
      </c>
      <c r="O618" s="27">
        <v>101</v>
      </c>
      <c r="P618" s="204">
        <f t="shared" si="163"/>
        <v>54761</v>
      </c>
      <c r="Q618" s="204">
        <f t="shared" si="163"/>
        <v>1673</v>
      </c>
      <c r="R618" s="65">
        <f t="shared" si="161"/>
        <v>1.8904929368373131E-2</v>
      </c>
      <c r="S618" s="204">
        <f t="shared" si="152"/>
        <v>1.7877689617822219E-3</v>
      </c>
      <c r="T618" s="65">
        <f t="shared" si="153"/>
        <v>3.2360037828012174E-2</v>
      </c>
      <c r="U618" s="65">
        <f t="shared" si="160"/>
        <v>86606.28571428571</v>
      </c>
      <c r="V618" s="65">
        <f t="shared" si="154"/>
        <v>48490.142857142855</v>
      </c>
      <c r="W618" s="65">
        <f t="shared" si="155"/>
        <v>38116.142857142855</v>
      </c>
      <c r="X618" s="65">
        <f t="shared" si="156"/>
        <v>1569.1428571428571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11783</v>
      </c>
      <c r="C619" s="226">
        <v>27357</v>
      </c>
      <c r="D619" s="226">
        <v>1544</v>
      </c>
      <c r="E619" s="224">
        <v>199</v>
      </c>
      <c r="F619" s="225">
        <v>5433</v>
      </c>
      <c r="G619" s="65">
        <f t="shared" si="162"/>
        <v>1177981</v>
      </c>
      <c r="H619" s="226">
        <v>12673</v>
      </c>
      <c r="I619" s="226">
        <v>201</v>
      </c>
      <c r="J619" s="129"/>
      <c r="K619" s="129"/>
      <c r="L619" s="226">
        <v>111169</v>
      </c>
      <c r="M619" s="226">
        <v>1784</v>
      </c>
      <c r="N619" s="27">
        <v>48791</v>
      </c>
      <c r="O619" s="27">
        <v>64</v>
      </c>
      <c r="P619" s="215">
        <f t="shared" si="163"/>
        <v>62378</v>
      </c>
      <c r="Q619" s="215">
        <f t="shared" si="163"/>
        <v>1720</v>
      </c>
      <c r="R619" s="65">
        <f t="shared" si="161"/>
        <v>1.8731227514275341E-2</v>
      </c>
      <c r="S619" s="215">
        <f t="shared" si="152"/>
        <v>1.6764176417641764E-3</v>
      </c>
      <c r="T619" s="65">
        <f t="shared" si="153"/>
        <v>3.213380489242558E-2</v>
      </c>
      <c r="U619" s="65">
        <f t="shared" si="160"/>
        <v>86562.857142857145</v>
      </c>
      <c r="V619" s="65">
        <f t="shared" si="154"/>
        <v>48471.428571428572</v>
      </c>
      <c r="W619" s="65">
        <f t="shared" si="155"/>
        <v>38091.428571428572</v>
      </c>
      <c r="X619" s="65">
        <f t="shared" si="156"/>
        <v>1557.5714285714287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35881</v>
      </c>
      <c r="C620" s="226">
        <v>24098</v>
      </c>
      <c r="D620" s="226">
        <v>1386</v>
      </c>
      <c r="E620" s="224">
        <v>201</v>
      </c>
      <c r="F620" s="225">
        <v>5203</v>
      </c>
      <c r="G620" s="65">
        <f t="shared" si="162"/>
        <v>1183184</v>
      </c>
      <c r="H620" s="226">
        <v>11452</v>
      </c>
      <c r="I620" s="226">
        <v>205</v>
      </c>
      <c r="J620" s="129"/>
      <c r="K620" s="129"/>
      <c r="L620" s="226">
        <v>81626</v>
      </c>
      <c r="M620" s="226">
        <v>1638</v>
      </c>
      <c r="N620" s="27">
        <v>35709</v>
      </c>
      <c r="O620" s="27">
        <v>45</v>
      </c>
      <c r="P620" s="215">
        <f t="shared" si="163"/>
        <v>45917</v>
      </c>
      <c r="Q620" s="215">
        <f t="shared" si="163"/>
        <v>1593</v>
      </c>
      <c r="R620" s="65">
        <f t="shared" si="161"/>
        <v>1.8364669873196328E-2</v>
      </c>
      <c r="S620" s="215">
        <f t="shared" si="152"/>
        <v>1.6456206340677054E-3</v>
      </c>
      <c r="T620" s="65">
        <f t="shared" si="153"/>
        <v>3.1617618784219884E-2</v>
      </c>
      <c r="U620" s="65">
        <f t="shared" si="160"/>
        <v>86579.28571428571</v>
      </c>
      <c r="V620" s="65">
        <f t="shared" si="154"/>
        <v>48295.857142857145</v>
      </c>
      <c r="W620" s="65">
        <f t="shared" si="155"/>
        <v>38283.428571428572</v>
      </c>
      <c r="X620" s="65">
        <f t="shared" si="156"/>
        <v>1527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9625</v>
      </c>
      <c r="C621" s="226">
        <v>13744</v>
      </c>
      <c r="D621" s="226">
        <v>775</v>
      </c>
      <c r="E621" s="224">
        <v>98</v>
      </c>
      <c r="F621" s="225">
        <v>2585</v>
      </c>
      <c r="G621" s="65">
        <f t="shared" si="162"/>
        <v>1185769</v>
      </c>
      <c r="H621" s="226">
        <v>5088</v>
      </c>
      <c r="I621" s="226">
        <v>102</v>
      </c>
      <c r="J621" s="129"/>
      <c r="K621" s="129"/>
      <c r="L621" s="226">
        <v>28850</v>
      </c>
      <c r="M621" s="226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1494054071946E-2</v>
      </c>
      <c r="S621" s="215">
        <f t="shared" si="152"/>
        <v>1.6205639861393236E-3</v>
      </c>
      <c r="T621" s="65">
        <f t="shared" si="153"/>
        <v>3.1294312800435216E-2</v>
      </c>
      <c r="U621" s="65">
        <f t="shared" si="160"/>
        <v>86313.571428571435</v>
      </c>
      <c r="V621" s="65">
        <f t="shared" si="154"/>
        <v>48055.285714285717</v>
      </c>
      <c r="W621" s="65">
        <f t="shared" si="155"/>
        <v>38258.285714285717</v>
      </c>
      <c r="X621" s="65">
        <f t="shared" si="156"/>
        <v>1503.8571428571429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62400</v>
      </c>
      <c r="C622" s="226">
        <v>12775</v>
      </c>
      <c r="D622" s="226">
        <v>794</v>
      </c>
      <c r="E622" s="224">
        <v>93</v>
      </c>
      <c r="F622" s="225">
        <v>2275</v>
      </c>
      <c r="G622" s="65">
        <f t="shared" si="162"/>
        <v>1188044</v>
      </c>
      <c r="H622" s="226">
        <v>4217</v>
      </c>
      <c r="I622" s="226">
        <v>96</v>
      </c>
      <c r="J622" s="129"/>
      <c r="K622" s="129"/>
      <c r="L622" s="226">
        <v>32692</v>
      </c>
      <c r="M622" s="226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29658843919729E-2</v>
      </c>
      <c r="S622" s="215">
        <f t="shared" si="152"/>
        <v>1.6173010122137975E-3</v>
      </c>
      <c r="T622" s="65">
        <f t="shared" si="153"/>
        <v>3.1272761867387318E-2</v>
      </c>
      <c r="U622" s="65">
        <f t="shared" si="160"/>
        <v>86299</v>
      </c>
      <c r="V622" s="65">
        <f t="shared" si="154"/>
        <v>48051.857142857145</v>
      </c>
      <c r="W622" s="65">
        <f t="shared" si="155"/>
        <v>38247.142857142855</v>
      </c>
      <c r="X622" s="65">
        <f t="shared" si="156"/>
        <v>1502.7142857142858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93809</v>
      </c>
      <c r="C623" s="226">
        <v>31409</v>
      </c>
      <c r="D623" s="226">
        <v>1732</v>
      </c>
      <c r="E623" s="224">
        <v>232</v>
      </c>
      <c r="F623" s="225">
        <v>6262</v>
      </c>
      <c r="G623" s="65">
        <f t="shared" si="162"/>
        <v>1194306</v>
      </c>
      <c r="H623" s="226">
        <v>13799</v>
      </c>
      <c r="I623" s="226">
        <v>235</v>
      </c>
      <c r="J623" s="129"/>
      <c r="K623" s="129"/>
      <c r="L623" s="226">
        <v>123161</v>
      </c>
      <c r="M623" s="226">
        <v>1953</v>
      </c>
      <c r="N623" s="27">
        <v>57221</v>
      </c>
      <c r="O623" s="27">
        <v>78</v>
      </c>
      <c r="P623" s="215">
        <f t="shared" si="163"/>
        <v>65940</v>
      </c>
      <c r="Q623" s="215">
        <f t="shared" si="163"/>
        <v>1875</v>
      </c>
      <c r="R623" s="65">
        <f t="shared" si="161"/>
        <v>1.7930100271089034E-2</v>
      </c>
      <c r="S623" s="215">
        <f t="shared" si="152"/>
        <v>1.5529361856857159E-3</v>
      </c>
      <c r="T623" s="65">
        <f t="shared" si="153"/>
        <v>3.0935401107478337E-2</v>
      </c>
      <c r="U623" s="65">
        <f t="shared" si="160"/>
        <v>85211.857142857145</v>
      </c>
      <c r="V623" s="65">
        <f t="shared" si="154"/>
        <v>47495.285714285717</v>
      </c>
      <c r="W623" s="65">
        <f t="shared" si="155"/>
        <v>37716.571428571428</v>
      </c>
      <c r="X623" s="65">
        <f t="shared" si="156"/>
        <v>1469.2857142857142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23310</v>
      </c>
      <c r="C624" s="226">
        <v>29501</v>
      </c>
      <c r="D624" s="226">
        <v>1557</v>
      </c>
      <c r="E624" s="224">
        <v>241</v>
      </c>
      <c r="F624" s="225">
        <v>5714</v>
      </c>
      <c r="G624" s="65">
        <f t="shared" si="162"/>
        <v>1200020</v>
      </c>
      <c r="H624" s="226">
        <v>12437</v>
      </c>
      <c r="I624" s="226">
        <v>245</v>
      </c>
      <c r="J624" s="129"/>
      <c r="K624" s="129"/>
      <c r="L624" s="226">
        <v>110704</v>
      </c>
      <c r="M624" s="226">
        <v>1738</v>
      </c>
      <c r="N624" s="27">
        <v>50692</v>
      </c>
      <c r="O624" s="27">
        <v>75</v>
      </c>
      <c r="P624" s="215">
        <f t="shared" si="163"/>
        <v>60012</v>
      </c>
      <c r="Q624" s="215">
        <f t="shared" si="163"/>
        <v>1663</v>
      </c>
      <c r="R624" s="65">
        <f t="shared" si="161"/>
        <v>1.8010830063610213E-2</v>
      </c>
      <c r="S624" s="215">
        <f t="shared" si="152"/>
        <v>1.486338296709805E-3</v>
      </c>
      <c r="T624" s="65">
        <f t="shared" si="153"/>
        <v>3.1022655474320787E-2</v>
      </c>
      <c r="U624" s="65">
        <f t="shared" si="160"/>
        <v>84869.571428571435</v>
      </c>
      <c r="V624" s="65">
        <f t="shared" si="154"/>
        <v>47481.428571428572</v>
      </c>
      <c r="W624" s="65">
        <f t="shared" si="155"/>
        <v>37388.142857142855</v>
      </c>
      <c r="X624" s="65">
        <f t="shared" si="156"/>
        <v>1473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52663</v>
      </c>
      <c r="C625" s="226">
        <v>29353</v>
      </c>
      <c r="D625" s="226">
        <v>1473</v>
      </c>
      <c r="E625" s="224">
        <v>248</v>
      </c>
      <c r="F625" s="225">
        <v>5349</v>
      </c>
      <c r="G625" s="65">
        <f t="shared" si="162"/>
        <v>1205369</v>
      </c>
      <c r="H625" s="226">
        <v>11591</v>
      </c>
      <c r="I625" s="226">
        <v>250</v>
      </c>
      <c r="J625" s="129"/>
      <c r="K625" s="129"/>
      <c r="L625" s="226">
        <v>107149</v>
      </c>
      <c r="M625" s="226">
        <v>1671</v>
      </c>
      <c r="N625" s="27">
        <v>49305</v>
      </c>
      <c r="O625" s="27">
        <v>60</v>
      </c>
      <c r="P625" s="215">
        <f t="shared" ref="P625:Q640" si="165">L625-N625</f>
        <v>57844</v>
      </c>
      <c r="Q625" s="215">
        <f t="shared" si="165"/>
        <v>1611</v>
      </c>
      <c r="R625" s="65">
        <f t="shared" si="161"/>
        <v>1.7799583774949567E-2</v>
      </c>
      <c r="S625" s="215">
        <f t="shared" si="152"/>
        <v>1.3389868332961392E-3</v>
      </c>
      <c r="T625" s="65">
        <f t="shared" si="153"/>
        <v>3.0552715283512145E-2</v>
      </c>
      <c r="U625" s="65">
        <f t="shared" si="160"/>
        <v>85050.142857142855</v>
      </c>
      <c r="V625" s="65">
        <f t="shared" si="154"/>
        <v>47921.857142857145</v>
      </c>
      <c r="W625" s="65">
        <f t="shared" si="155"/>
        <v>37128.285714285717</v>
      </c>
      <c r="X625" s="65">
        <f t="shared" si="156"/>
        <v>1464.1428571428571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79190</v>
      </c>
      <c r="C626" s="226">
        <v>26527</v>
      </c>
      <c r="D626" s="226">
        <v>1490</v>
      </c>
      <c r="E626" s="224">
        <v>259</v>
      </c>
      <c r="F626" s="225">
        <v>5819</v>
      </c>
      <c r="G626" s="65">
        <f t="shared" si="162"/>
        <v>1211188</v>
      </c>
      <c r="H626" s="226">
        <v>12704</v>
      </c>
      <c r="I626" s="226">
        <v>262</v>
      </c>
      <c r="J626" s="129"/>
      <c r="K626" s="129"/>
      <c r="L626" s="226">
        <v>112932</v>
      </c>
      <c r="M626" s="226">
        <v>1715</v>
      </c>
      <c r="N626" s="27">
        <v>49999</v>
      </c>
      <c r="O626" s="27">
        <v>58</v>
      </c>
      <c r="P626" s="217">
        <f t="shared" si="165"/>
        <v>62933</v>
      </c>
      <c r="Q626" s="217">
        <f t="shared" si="165"/>
        <v>1657</v>
      </c>
      <c r="R626" s="65">
        <f t="shared" si="161"/>
        <v>1.7631474056880262E-2</v>
      </c>
      <c r="S626" s="217">
        <f t="shared" si="152"/>
        <v>1.309812872932832E-3</v>
      </c>
      <c r="T626" s="65">
        <f t="shared" si="153"/>
        <v>3.0314754410609272E-2</v>
      </c>
      <c r="U626" s="65">
        <f t="shared" si="160"/>
        <v>85302</v>
      </c>
      <c r="V626" s="65">
        <f t="shared" si="154"/>
        <v>48001.142857142855</v>
      </c>
      <c r="W626" s="65">
        <f t="shared" si="155"/>
        <v>37300.857142857145</v>
      </c>
      <c r="X626" s="65">
        <f t="shared" si="156"/>
        <v>1455.1428571428571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701068</v>
      </c>
      <c r="C627" s="226">
        <v>21878</v>
      </c>
      <c r="D627" s="226">
        <v>1466</v>
      </c>
      <c r="E627" s="224">
        <v>186</v>
      </c>
      <c r="F627" s="225">
        <v>4974</v>
      </c>
      <c r="G627" s="65">
        <f t="shared" si="162"/>
        <v>1216162</v>
      </c>
      <c r="H627" s="226">
        <v>11042</v>
      </c>
      <c r="I627" s="226">
        <v>193</v>
      </c>
      <c r="J627" s="129"/>
      <c r="K627" s="129"/>
      <c r="L627" s="226">
        <v>77415</v>
      </c>
      <c r="M627" s="226">
        <v>1662</v>
      </c>
      <c r="N627" s="27">
        <v>33664</v>
      </c>
      <c r="O627" s="27">
        <v>35</v>
      </c>
      <c r="P627" s="217">
        <f t="shared" si="165"/>
        <v>43751</v>
      </c>
      <c r="Q627" s="217">
        <f t="shared" si="165"/>
        <v>1627</v>
      </c>
      <c r="R627" s="65">
        <f t="shared" si="161"/>
        <v>1.7797177615900071E-2</v>
      </c>
      <c r="S627" s="217">
        <f t="shared" si="152"/>
        <v>1.2815514492725652E-3</v>
      </c>
      <c r="T627" s="65">
        <f t="shared" si="153"/>
        <v>3.0613284128420033E-2</v>
      </c>
      <c r="U627" s="65">
        <f t="shared" si="160"/>
        <v>84700.428571428565</v>
      </c>
      <c r="V627" s="65">
        <f t="shared" si="154"/>
        <v>47691.714285714283</v>
      </c>
      <c r="W627" s="65">
        <f t="shared" si="155"/>
        <v>37008.714285714283</v>
      </c>
      <c r="X627" s="65">
        <f t="shared" si="156"/>
        <v>1460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14054</v>
      </c>
      <c r="C628" s="226">
        <v>12986</v>
      </c>
      <c r="D628" s="226">
        <v>797</v>
      </c>
      <c r="E628" s="224">
        <v>126</v>
      </c>
      <c r="F628" s="225">
        <v>2550</v>
      </c>
      <c r="G628" s="65">
        <f t="shared" si="162"/>
        <v>1218712</v>
      </c>
      <c r="H628" s="226">
        <v>4409</v>
      </c>
      <c r="I628" s="226">
        <v>128</v>
      </c>
      <c r="J628" s="129"/>
      <c r="K628" s="129"/>
      <c r="L628" s="226">
        <v>27363</v>
      </c>
      <c r="M628" s="226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77433143506431E-2</v>
      </c>
      <c r="S628" s="217">
        <f t="shared" si="152"/>
        <v>1.2955377645379508E-3</v>
      </c>
      <c r="T628" s="65">
        <f t="shared" si="153"/>
        <v>3.0691710030934509E-2</v>
      </c>
      <c r="U628" s="65">
        <f t="shared" si="160"/>
        <v>84488</v>
      </c>
      <c r="V628" s="65">
        <f t="shared" si="154"/>
        <v>47658.285714285717</v>
      </c>
      <c r="W628" s="65">
        <f t="shared" si="155"/>
        <v>36829.714285714283</v>
      </c>
      <c r="X628" s="65">
        <f t="shared" si="156"/>
        <v>1462.7142857142858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25971</v>
      </c>
      <c r="C629" s="226">
        <v>11917</v>
      </c>
      <c r="D629" s="226">
        <v>781</v>
      </c>
      <c r="E629" s="224">
        <v>117</v>
      </c>
      <c r="F629" s="225">
        <v>2285</v>
      </c>
      <c r="G629" s="65">
        <f t="shared" si="162"/>
        <v>1220997</v>
      </c>
      <c r="H629" s="226">
        <v>4249</v>
      </c>
      <c r="I629" s="226">
        <v>118</v>
      </c>
      <c r="J629" s="129"/>
      <c r="K629" s="129"/>
      <c r="L629" s="226">
        <v>28608</v>
      </c>
      <c r="M629" s="226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6442829609147E-2</v>
      </c>
      <c r="S629" s="217">
        <f t="shared" si="152"/>
        <v>1.2877389972910369E-3</v>
      </c>
      <c r="T629" s="65">
        <f t="shared" si="153"/>
        <v>3.0914972551424742E-2</v>
      </c>
      <c r="U629" s="65">
        <f t="shared" si="160"/>
        <v>83904.571428571435</v>
      </c>
      <c r="V629" s="65">
        <f t="shared" si="154"/>
        <v>47517.428571428572</v>
      </c>
      <c r="W629" s="65">
        <f t="shared" si="155"/>
        <v>36387.142857142855</v>
      </c>
      <c r="X629" s="65">
        <f t="shared" si="156"/>
        <v>1469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45016</v>
      </c>
      <c r="C630" s="226">
        <v>19045</v>
      </c>
      <c r="D630" s="226">
        <v>1213</v>
      </c>
      <c r="E630" s="224">
        <v>185</v>
      </c>
      <c r="F630" s="225">
        <v>3214</v>
      </c>
      <c r="G630" s="65">
        <f t="shared" si="162"/>
        <v>1224211</v>
      </c>
      <c r="H630" s="226">
        <v>6645</v>
      </c>
      <c r="I630" s="226">
        <v>189</v>
      </c>
      <c r="J630" s="129"/>
      <c r="K630" s="129"/>
      <c r="L630" s="226">
        <v>61155</v>
      </c>
      <c r="M630" s="226">
        <v>1369</v>
      </c>
      <c r="N630" s="27">
        <v>20085</v>
      </c>
      <c r="O630" s="27">
        <v>25</v>
      </c>
      <c r="P630" s="217">
        <f t="shared" si="165"/>
        <v>41070</v>
      </c>
      <c r="Q630" s="217">
        <f t="shared" si="165"/>
        <v>1344</v>
      </c>
      <c r="R630" s="65">
        <f t="shared" si="161"/>
        <v>1.9087195379630936E-2</v>
      </c>
      <c r="S630" s="217">
        <f t="shared" si="152"/>
        <v>1.2639377866840707E-3</v>
      </c>
      <c r="T630" s="65">
        <f t="shared" si="153"/>
        <v>3.1687852556604022E-2</v>
      </c>
      <c r="U630" s="65">
        <f t="shared" si="160"/>
        <v>75046.571428571435</v>
      </c>
      <c r="V630" s="65">
        <f t="shared" si="154"/>
        <v>43964.571428571428</v>
      </c>
      <c r="W630" s="65">
        <f t="shared" si="155"/>
        <v>31082</v>
      </c>
      <c r="X630" s="65">
        <f t="shared" si="156"/>
        <v>1393.1428571428571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75377</v>
      </c>
      <c r="C631" s="226">
        <v>30361</v>
      </c>
      <c r="D631" s="226">
        <v>1699</v>
      </c>
      <c r="E631" s="224">
        <v>290</v>
      </c>
      <c r="F631" s="225">
        <v>6183</v>
      </c>
      <c r="G631" s="65">
        <f t="shared" si="162"/>
        <v>1230394</v>
      </c>
      <c r="H631" s="226">
        <v>12529</v>
      </c>
      <c r="I631" s="226">
        <v>293</v>
      </c>
      <c r="J631" s="129"/>
      <c r="K631" s="129"/>
      <c r="L631" s="226">
        <v>134225</v>
      </c>
      <c r="M631" s="226">
        <v>1930</v>
      </c>
      <c r="N631" s="27">
        <v>63973</v>
      </c>
      <c r="O631" s="27">
        <v>72</v>
      </c>
      <c r="P631" s="217">
        <f t="shared" si="165"/>
        <v>70252</v>
      </c>
      <c r="Q631" s="217">
        <f t="shared" si="165"/>
        <v>1858</v>
      </c>
      <c r="R631" s="65">
        <f t="shared" si="161"/>
        <v>1.8619032262178713E-2</v>
      </c>
      <c r="S631" s="217">
        <f t="shared" si="152"/>
        <v>1.1782287583114942E-3</v>
      </c>
      <c r="T631" s="65">
        <f t="shared" si="153"/>
        <v>3.1280661148708144E-2</v>
      </c>
      <c r="U631" s="65">
        <f t="shared" si="160"/>
        <v>78406.71428571429</v>
      </c>
      <c r="V631" s="65">
        <f t="shared" si="154"/>
        <v>45427.428571428572</v>
      </c>
      <c r="W631" s="65">
        <f t="shared" si="155"/>
        <v>32979.285714285717</v>
      </c>
      <c r="X631" s="65">
        <f t="shared" si="156"/>
        <v>1421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802249</v>
      </c>
      <c r="C632" s="226">
        <v>26872</v>
      </c>
      <c r="D632" s="226">
        <v>1550</v>
      </c>
      <c r="E632" s="224">
        <v>226</v>
      </c>
      <c r="F632" s="225">
        <v>6083</v>
      </c>
      <c r="G632" s="65">
        <f t="shared" si="162"/>
        <v>1236477</v>
      </c>
      <c r="H632" s="226">
        <v>12609</v>
      </c>
      <c r="I632" s="226">
        <v>229</v>
      </c>
      <c r="J632" s="129"/>
      <c r="K632" s="129"/>
      <c r="L632" s="226">
        <v>113628</v>
      </c>
      <c r="M632" s="226">
        <v>1758</v>
      </c>
      <c r="N632" s="27">
        <v>56288</v>
      </c>
      <c r="O632" s="27">
        <v>80</v>
      </c>
      <c r="P632" s="217">
        <f t="shared" si="165"/>
        <v>57340</v>
      </c>
      <c r="Q632" s="217">
        <f t="shared" si="165"/>
        <v>1678</v>
      </c>
      <c r="R632" s="65">
        <f t="shared" si="161"/>
        <v>1.8558468359125991E-2</v>
      </c>
      <c r="S632" s="217">
        <f t="shared" si="152"/>
        <v>1.2277264356410666E-3</v>
      </c>
      <c r="T632" s="65">
        <f t="shared" si="153"/>
        <v>3.1541349594315378E-2</v>
      </c>
      <c r="U632" s="65">
        <f t="shared" si="160"/>
        <v>79332.28571428571</v>
      </c>
      <c r="V632" s="65">
        <f t="shared" si="154"/>
        <v>45355.428571428572</v>
      </c>
      <c r="W632" s="65">
        <f t="shared" si="155"/>
        <v>33976.857142857145</v>
      </c>
      <c r="X632" s="65">
        <f t="shared" si="156"/>
        <v>1430.5714285714287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27374</v>
      </c>
      <c r="C633" s="226">
        <v>25125</v>
      </c>
      <c r="D633" s="226">
        <v>1510</v>
      </c>
      <c r="E633" s="224">
        <v>270</v>
      </c>
      <c r="F633" s="225">
        <v>5455</v>
      </c>
      <c r="G633" s="65">
        <f t="shared" si="162"/>
        <v>1241932</v>
      </c>
      <c r="H633" s="226">
        <v>12021</v>
      </c>
      <c r="I633" s="226">
        <v>278</v>
      </c>
      <c r="J633" s="129"/>
      <c r="K633" s="129"/>
      <c r="L633" s="226">
        <v>112858</v>
      </c>
      <c r="M633" s="226">
        <v>1736</v>
      </c>
      <c r="N633" s="27">
        <v>50170</v>
      </c>
      <c r="O633" s="27">
        <v>72</v>
      </c>
      <c r="P633" s="220">
        <f t="shared" si="165"/>
        <v>62688</v>
      </c>
      <c r="Q633" s="220">
        <f t="shared" si="165"/>
        <v>1664</v>
      </c>
      <c r="R633" s="65">
        <f t="shared" si="161"/>
        <v>1.8598762363755555E-2</v>
      </c>
      <c r="S633" s="220">
        <f t="shared" si="152"/>
        <v>1.2856656681049876E-3</v>
      </c>
      <c r="T633" s="65">
        <f t="shared" si="153"/>
        <v>3.1587773410288011E-2</v>
      </c>
      <c r="U633" s="65">
        <f t="shared" si="160"/>
        <v>79321.71428571429</v>
      </c>
      <c r="V633" s="65">
        <f t="shared" si="154"/>
        <v>45320.428571428572</v>
      </c>
      <c r="W633" s="65">
        <f t="shared" si="155"/>
        <v>34001.285714285717</v>
      </c>
      <c r="X633" s="65">
        <f t="shared" si="156"/>
        <v>1431.5714285714287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49127</v>
      </c>
      <c r="C634" s="226">
        <v>21753</v>
      </c>
      <c r="D634" s="226">
        <v>1358</v>
      </c>
      <c r="E634" s="224">
        <v>242</v>
      </c>
      <c r="F634" s="225">
        <v>5332</v>
      </c>
      <c r="G634" s="65">
        <f t="shared" si="162"/>
        <v>1247264</v>
      </c>
      <c r="H634" s="226">
        <v>10925</v>
      </c>
      <c r="I634" s="226">
        <v>248</v>
      </c>
      <c r="J634" s="129"/>
      <c r="K634" s="129"/>
      <c r="L634" s="226">
        <v>81577</v>
      </c>
      <c r="M634" s="226">
        <v>1560</v>
      </c>
      <c r="N634" s="27">
        <v>37283</v>
      </c>
      <c r="O634" s="27">
        <v>32</v>
      </c>
      <c r="P634" s="220">
        <f t="shared" si="165"/>
        <v>44294</v>
      </c>
      <c r="Q634" s="220">
        <f t="shared" si="165"/>
        <v>1528</v>
      </c>
      <c r="R634" s="65">
        <f t="shared" si="161"/>
        <v>1.8278055250673025E-2</v>
      </c>
      <c r="S634" s="220">
        <f t="shared" si="152"/>
        <v>1.2539937424470675E-3</v>
      </c>
      <c r="T634" s="65">
        <f t="shared" si="153"/>
        <v>3.1222269074156823E-2</v>
      </c>
      <c r="U634" s="65">
        <f t="shared" si="160"/>
        <v>79916.28571428571</v>
      </c>
      <c r="V634" s="65">
        <f t="shared" si="154"/>
        <v>45398</v>
      </c>
      <c r="W634" s="65">
        <f t="shared" si="155"/>
        <v>34518.285714285717</v>
      </c>
      <c r="X634" s="65">
        <f t="shared" si="156"/>
        <v>1417.4285714285713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61384</v>
      </c>
      <c r="C635" s="226">
        <v>12257</v>
      </c>
      <c r="D635" s="226">
        <v>840</v>
      </c>
      <c r="E635" s="224">
        <v>102</v>
      </c>
      <c r="F635" s="225">
        <v>2535</v>
      </c>
      <c r="G635" s="65">
        <f t="shared" si="162"/>
        <v>1249799</v>
      </c>
      <c r="H635" s="226">
        <v>4520</v>
      </c>
      <c r="I635" s="226">
        <v>107</v>
      </c>
      <c r="J635" s="129"/>
      <c r="K635" s="129"/>
      <c r="L635" s="226">
        <v>27675</v>
      </c>
      <c r="M635" s="226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39330315189931E-2</v>
      </c>
      <c r="S635" s="220">
        <f t="shared" si="152"/>
        <v>1.2463939182580201E-3</v>
      </c>
      <c r="T635" s="65">
        <f t="shared" si="153"/>
        <v>3.1386744038786871E-2</v>
      </c>
      <c r="U635" s="65">
        <f t="shared" si="160"/>
        <v>79960.857142857145</v>
      </c>
      <c r="V635" s="65">
        <f t="shared" si="154"/>
        <v>45346.714285714283</v>
      </c>
      <c r="W635" s="65">
        <f t="shared" si="155"/>
        <v>34614.142857142855</v>
      </c>
      <c r="X635" s="65">
        <f t="shared" si="156"/>
        <v>1423.2857142857142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72540</v>
      </c>
      <c r="C636" s="226">
        <v>11156</v>
      </c>
      <c r="D636" s="226">
        <v>752</v>
      </c>
      <c r="E636" s="224">
        <v>106</v>
      </c>
      <c r="F636" s="225">
        <v>2610</v>
      </c>
      <c r="G636" s="65">
        <f t="shared" si="162"/>
        <v>1252409</v>
      </c>
      <c r="H636" s="226">
        <v>4287</v>
      </c>
      <c r="I636" s="226">
        <v>106</v>
      </c>
      <c r="J636" s="129"/>
      <c r="K636" s="129"/>
      <c r="L636" s="226">
        <v>29100</v>
      </c>
      <c r="M636" s="226">
        <v>853</v>
      </c>
      <c r="N636" s="27">
        <v>9237</v>
      </c>
      <c r="O636" s="27">
        <v>8</v>
      </c>
      <c r="P636" s="220">
        <f t="shared" si="165"/>
        <v>19863</v>
      </c>
      <c r="Q636" s="220">
        <f t="shared" si="165"/>
        <v>845</v>
      </c>
      <c r="R636" s="65">
        <f t="shared" si="161"/>
        <v>1.8180422621193893E-2</v>
      </c>
      <c r="S636" s="220">
        <f t="shared" si="152"/>
        <v>1.2363478039423476E-3</v>
      </c>
      <c r="T636" s="65">
        <f t="shared" si="153"/>
        <v>3.1203533285557791E-2</v>
      </c>
      <c r="U636" s="65">
        <f t="shared" si="160"/>
        <v>80031.142857142855</v>
      </c>
      <c r="V636" s="65">
        <f t="shared" si="154"/>
        <v>45251.285714285717</v>
      </c>
      <c r="W636" s="65">
        <f t="shared" si="155"/>
        <v>34779.857142857145</v>
      </c>
      <c r="X636" s="65">
        <f t="shared" si="156"/>
        <v>1412</v>
      </c>
      <c r="Y636" s="65">
        <f t="shared" si="157"/>
        <v>43</v>
      </c>
    </row>
    <row r="637" spans="1:25" x14ac:dyDescent="0.3">
      <c r="A637" s="115">
        <v>44487</v>
      </c>
      <c r="B637" s="65">
        <f t="shared" si="164"/>
        <v>7899129</v>
      </c>
      <c r="C637" s="226">
        <v>26589</v>
      </c>
      <c r="D637" s="226">
        <v>1556</v>
      </c>
      <c r="E637" s="224">
        <v>232</v>
      </c>
      <c r="F637" s="225">
        <v>6473</v>
      </c>
      <c r="G637" s="65">
        <f t="shared" si="162"/>
        <v>1258882</v>
      </c>
      <c r="H637" s="226">
        <v>13295</v>
      </c>
      <c r="I637" s="226">
        <v>237</v>
      </c>
      <c r="J637" s="129"/>
      <c r="K637" s="129"/>
      <c r="L637" s="226">
        <v>113851</v>
      </c>
      <c r="M637" s="226">
        <v>1765</v>
      </c>
      <c r="N637" s="27">
        <v>51399</v>
      </c>
      <c r="O637" s="27">
        <v>70</v>
      </c>
      <c r="P637" s="220">
        <f t="shared" si="165"/>
        <v>62452</v>
      </c>
      <c r="Q637" s="220">
        <f t="shared" si="165"/>
        <v>1695</v>
      </c>
      <c r="R637" s="65">
        <f t="shared" si="161"/>
        <v>1.7263433369118668E-2</v>
      </c>
      <c r="S637" s="220">
        <f t="shared" si="152"/>
        <v>1.2592212480847828E-3</v>
      </c>
      <c r="T637" s="65">
        <f t="shared" si="153"/>
        <v>3.0268438314194374E-2</v>
      </c>
      <c r="U637" s="65">
        <f t="shared" si="160"/>
        <v>87559.142857142855</v>
      </c>
      <c r="V637" s="65">
        <f t="shared" si="154"/>
        <v>48305.857142857145</v>
      </c>
      <c r="W637" s="65">
        <f t="shared" si="155"/>
        <v>39253.285714285717</v>
      </c>
      <c r="X637" s="65">
        <f t="shared" si="156"/>
        <v>1462.1428571428571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24010</v>
      </c>
      <c r="C638" s="226">
        <v>24881</v>
      </c>
      <c r="D638" s="226">
        <v>1277</v>
      </c>
      <c r="E638" s="224">
        <v>183</v>
      </c>
      <c r="F638" s="225">
        <v>5663</v>
      </c>
      <c r="G638" s="65">
        <f t="shared" si="162"/>
        <v>1264545</v>
      </c>
      <c r="H638" s="226">
        <v>12801</v>
      </c>
      <c r="I638" s="226">
        <v>188</v>
      </c>
      <c r="J638" s="129"/>
      <c r="K638" s="129"/>
      <c r="L638" s="226">
        <v>107437</v>
      </c>
      <c r="M638" s="226">
        <v>1436</v>
      </c>
      <c r="N638" s="27">
        <v>50922</v>
      </c>
      <c r="O638" s="27">
        <v>56</v>
      </c>
      <c r="P638" s="220">
        <f t="shared" si="165"/>
        <v>56515</v>
      </c>
      <c r="Q638" s="220">
        <f t="shared" si="165"/>
        <v>1380</v>
      </c>
      <c r="R638" s="65">
        <f t="shared" si="161"/>
        <v>1.7209610220328051E-2</v>
      </c>
      <c r="S638" s="220">
        <f t="shared" si="152"/>
        <v>1.2608798648948121E-3</v>
      </c>
      <c r="T638" s="65">
        <f t="shared" si="153"/>
        <v>3.0076694492053118E-2</v>
      </c>
      <c r="U638" s="65">
        <f t="shared" si="160"/>
        <v>83732.28571428571</v>
      </c>
      <c r="V638" s="65">
        <f t="shared" si="154"/>
        <v>46343.428571428572</v>
      </c>
      <c r="W638" s="65">
        <f t="shared" si="155"/>
        <v>37388.857142857145</v>
      </c>
      <c r="X638" s="65">
        <f t="shared" si="156"/>
        <v>1393.8571428571429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47126</v>
      </c>
      <c r="C639" s="226">
        <v>23116</v>
      </c>
      <c r="D639" s="226">
        <v>1265</v>
      </c>
      <c r="E639" s="224">
        <v>207</v>
      </c>
      <c r="F639" s="225">
        <v>5444</v>
      </c>
      <c r="G639" s="65">
        <f t="shared" si="162"/>
        <v>1269989</v>
      </c>
      <c r="H639" s="226">
        <v>12459</v>
      </c>
      <c r="I639" s="226">
        <v>210</v>
      </c>
      <c r="J639" s="129"/>
      <c r="K639" s="129"/>
      <c r="L639" s="226">
        <v>96838</v>
      </c>
      <c r="M639" s="226">
        <v>1413</v>
      </c>
      <c r="N639" s="27">
        <v>45089</v>
      </c>
      <c r="O639" s="27">
        <v>49</v>
      </c>
      <c r="P639" s="220">
        <f t="shared" si="165"/>
        <v>51749</v>
      </c>
      <c r="Q639" s="220">
        <f t="shared" si="165"/>
        <v>1364</v>
      </c>
      <c r="R639" s="65">
        <f t="shared" si="161"/>
        <v>1.7111161071845096E-2</v>
      </c>
      <c r="S639" s="220">
        <f t="shared" si="152"/>
        <v>1.1935031913237507E-3</v>
      </c>
      <c r="T639" s="65">
        <f t="shared" si="153"/>
        <v>2.9619243882777677E-2</v>
      </c>
      <c r="U639" s="65">
        <f t="shared" si="160"/>
        <v>81333.71428571429</v>
      </c>
      <c r="V639" s="65">
        <f t="shared" si="154"/>
        <v>45544.714285714283</v>
      </c>
      <c r="W639" s="65">
        <f t="shared" si="155"/>
        <v>35789</v>
      </c>
      <c r="X639" s="65">
        <f t="shared" si="156"/>
        <v>1349</v>
      </c>
      <c r="Y639" s="65">
        <f t="shared" si="157"/>
        <v>42.714285714285715</v>
      </c>
    </row>
    <row r="640" spans="1:25" x14ac:dyDescent="0.3">
      <c r="A640" s="115">
        <v>44490</v>
      </c>
      <c r="B640" s="65">
        <f t="shared" si="164"/>
        <v>7969177</v>
      </c>
      <c r="C640" s="226">
        <v>22051</v>
      </c>
      <c r="D640" s="226">
        <v>1256</v>
      </c>
      <c r="E640" s="224">
        <v>220</v>
      </c>
      <c r="F640" s="225">
        <v>5360</v>
      </c>
      <c r="G640" s="65">
        <f t="shared" si="162"/>
        <v>1275349</v>
      </c>
      <c r="H640" s="226">
        <v>11985</v>
      </c>
      <c r="I640" s="226">
        <v>223</v>
      </c>
      <c r="J640" s="129"/>
      <c r="K640" s="129"/>
      <c r="L640" s="226">
        <v>101094</v>
      </c>
      <c r="M640" s="226">
        <v>1446</v>
      </c>
      <c r="N640" s="27">
        <v>42787</v>
      </c>
      <c r="O640" s="27">
        <v>58</v>
      </c>
      <c r="P640" s="222">
        <f t="shared" si="165"/>
        <v>58307</v>
      </c>
      <c r="Q640" s="222">
        <f t="shared" si="165"/>
        <v>1388</v>
      </c>
      <c r="R640" s="65">
        <f t="shared" si="161"/>
        <v>1.6952070763955149E-2</v>
      </c>
      <c r="S640" s="222">
        <f t="shared" si="152"/>
        <v>1.1721641852430699E-3</v>
      </c>
      <c r="T640" s="65">
        <f t="shared" si="153"/>
        <v>2.9154157337675554E-2</v>
      </c>
      <c r="U640" s="65">
        <f t="shared" si="160"/>
        <v>79653.142857142855</v>
      </c>
      <c r="V640" s="65">
        <f t="shared" si="154"/>
        <v>44918.857142857145</v>
      </c>
      <c r="W640" s="65">
        <f t="shared" si="155"/>
        <v>34734.285714285717</v>
      </c>
      <c r="X640" s="65">
        <f t="shared" si="156"/>
        <v>1309.5714285714287</v>
      </c>
      <c r="Y640" s="65">
        <f t="shared" si="157"/>
        <v>40.714285714285715</v>
      </c>
    </row>
    <row r="641" spans="1:25" x14ac:dyDescent="0.3">
      <c r="A641" s="115">
        <v>44491</v>
      </c>
      <c r="B641" s="65">
        <f t="shared" si="164"/>
        <v>7988711</v>
      </c>
      <c r="C641" s="226">
        <v>19534</v>
      </c>
      <c r="D641" s="226">
        <v>1264</v>
      </c>
      <c r="E641" s="224">
        <v>196</v>
      </c>
      <c r="F641" s="225">
        <v>4730</v>
      </c>
      <c r="G641" s="65">
        <f t="shared" si="162"/>
        <v>1280079</v>
      </c>
      <c r="H641" s="226">
        <v>11109</v>
      </c>
      <c r="I641" s="226">
        <v>198</v>
      </c>
      <c r="J641" s="129"/>
      <c r="K641" s="129"/>
      <c r="L641" s="226">
        <v>75705</v>
      </c>
      <c r="M641" s="226">
        <v>1446</v>
      </c>
      <c r="N641" s="27">
        <v>34886</v>
      </c>
      <c r="O641" s="27">
        <v>40</v>
      </c>
      <c r="P641" s="222">
        <f t="shared" ref="P641:Q656" si="166">L641-N641</f>
        <v>40819</v>
      </c>
      <c r="Q641" s="222">
        <f t="shared" si="166"/>
        <v>1406</v>
      </c>
      <c r="R641" s="65">
        <f t="shared" si="161"/>
        <v>1.6925865506615914E-2</v>
      </c>
      <c r="S641" s="222">
        <f t="shared" si="152"/>
        <v>1.2170655013852946E-3</v>
      </c>
      <c r="T641" s="65">
        <f t="shared" si="153"/>
        <v>2.908762304755963E-2</v>
      </c>
      <c r="U641" s="65">
        <f t="shared" si="160"/>
        <v>78814.28571428571</v>
      </c>
      <c r="V641" s="65">
        <f t="shared" si="154"/>
        <v>44422.428571428572</v>
      </c>
      <c r="W641" s="65">
        <f t="shared" si="155"/>
        <v>34391.857142857145</v>
      </c>
      <c r="X641" s="65">
        <f t="shared" si="156"/>
        <v>1292.1428571428571</v>
      </c>
      <c r="Y641" s="65">
        <f t="shared" si="157"/>
        <v>41.857142857142854</v>
      </c>
    </row>
    <row r="642" spans="1:25" x14ac:dyDescent="0.3">
      <c r="A642" s="115">
        <v>44492</v>
      </c>
      <c r="B642" s="65">
        <f t="shared" si="164"/>
        <v>8000379</v>
      </c>
      <c r="C642" s="226">
        <v>11668</v>
      </c>
      <c r="D642" s="226">
        <v>797</v>
      </c>
      <c r="E642" s="224">
        <v>113</v>
      </c>
      <c r="F642" s="225">
        <v>2191</v>
      </c>
      <c r="G642" s="65">
        <f t="shared" si="162"/>
        <v>1282270</v>
      </c>
      <c r="H642" s="226">
        <v>4094</v>
      </c>
      <c r="I642" s="226">
        <v>116</v>
      </c>
      <c r="J642" s="129"/>
      <c r="K642" s="129"/>
      <c r="L642" s="226">
        <v>26381</v>
      </c>
      <c r="M642" s="226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56647638288827E-2</v>
      </c>
      <c r="S642" s="222">
        <f t="shared" si="152"/>
        <v>1.2231856080147782E-3</v>
      </c>
      <c r="T642" s="65">
        <f t="shared" si="153"/>
        <v>2.8975971617481052E-2</v>
      </c>
      <c r="U642" s="65">
        <f t="shared" si="160"/>
        <v>78629.428571428565</v>
      </c>
      <c r="V642" s="65">
        <f t="shared" si="154"/>
        <v>44292.857142857145</v>
      </c>
      <c r="W642" s="65">
        <f t="shared" si="155"/>
        <v>34336.571428571428</v>
      </c>
      <c r="X642" s="65">
        <f t="shared" si="156"/>
        <v>1283.4285714285713</v>
      </c>
      <c r="Y642" s="65">
        <f t="shared" si="157"/>
        <v>42</v>
      </c>
    </row>
    <row r="643" spans="1:25" x14ac:dyDescent="0.3">
      <c r="A643" s="115">
        <v>44493</v>
      </c>
      <c r="B643" s="65">
        <f t="shared" si="164"/>
        <v>8010289</v>
      </c>
      <c r="C643" s="226">
        <v>9910</v>
      </c>
      <c r="D643" s="226">
        <v>699</v>
      </c>
      <c r="E643" s="224">
        <v>113</v>
      </c>
      <c r="F643" s="225">
        <v>2248</v>
      </c>
      <c r="G643" s="65">
        <f t="shared" si="162"/>
        <v>1284518</v>
      </c>
      <c r="H643" s="226">
        <v>4056</v>
      </c>
      <c r="I643" s="226">
        <v>115</v>
      </c>
      <c r="J643" s="129"/>
      <c r="K643" s="129"/>
      <c r="L643" s="226">
        <v>27944</v>
      </c>
      <c r="M643" s="226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73782430587164E-2</v>
      </c>
      <c r="S643" s="222">
        <f t="shared" si="152"/>
        <v>1.2291950433540415E-3</v>
      </c>
      <c r="T643" s="65">
        <f t="shared" si="153"/>
        <v>2.8909811244901797E-2</v>
      </c>
      <c r="U643" s="65">
        <f t="shared" si="160"/>
        <v>78464.28571428571</v>
      </c>
      <c r="V643" s="65">
        <f t="shared" si="154"/>
        <v>44063.142857142855</v>
      </c>
      <c r="W643" s="65">
        <f t="shared" si="155"/>
        <v>34401.142857142855</v>
      </c>
      <c r="X643" s="65">
        <f t="shared" si="156"/>
        <v>1273.8571428571429</v>
      </c>
      <c r="Y643" s="65">
        <f t="shared" si="157"/>
        <v>42.285714285714285</v>
      </c>
    </row>
    <row r="644" spans="1:25" x14ac:dyDescent="0.3">
      <c r="A644" s="115">
        <v>44494</v>
      </c>
      <c r="B644" s="65">
        <f t="shared" si="164"/>
        <v>8034856</v>
      </c>
      <c r="C644" s="226">
        <v>24567</v>
      </c>
      <c r="D644" s="226">
        <v>1548</v>
      </c>
      <c r="E644" s="224">
        <v>259</v>
      </c>
      <c r="F644" s="225">
        <v>5556</v>
      </c>
      <c r="G644" s="65">
        <f t="shared" si="162"/>
        <v>1290074</v>
      </c>
      <c r="H644" s="226">
        <v>12672</v>
      </c>
      <c r="I644" s="226">
        <v>261</v>
      </c>
      <c r="J644" s="129"/>
      <c r="K644" s="129"/>
      <c r="L644" s="226">
        <v>112910</v>
      </c>
      <c r="M644" s="226">
        <v>1723</v>
      </c>
      <c r="N644" s="27">
        <v>51806</v>
      </c>
      <c r="O644" s="27">
        <v>72</v>
      </c>
      <c r="P644" s="222">
        <f t="shared" si="166"/>
        <v>61104</v>
      </c>
      <c r="Q644" s="222">
        <f t="shared" si="166"/>
        <v>1651</v>
      </c>
      <c r="R644" s="65">
        <f t="shared" si="161"/>
        <v>1.6725970210228175E-2</v>
      </c>
      <c r="S644" s="222">
        <f t="shared" si="152"/>
        <v>1.2354123914350269E-3</v>
      </c>
      <c r="T644" s="65">
        <f t="shared" si="153"/>
        <v>2.8893433281014933E-2</v>
      </c>
      <c r="U644" s="65">
        <f t="shared" si="160"/>
        <v>78329.857142857145</v>
      </c>
      <c r="V644" s="65">
        <f t="shared" si="154"/>
        <v>43870.571428571428</v>
      </c>
      <c r="W644" s="65">
        <f t="shared" si="155"/>
        <v>34459.285714285717</v>
      </c>
      <c r="X644" s="65">
        <f t="shared" si="156"/>
        <v>1267.5714285714287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56240</v>
      </c>
      <c r="C645" s="226">
        <v>21384</v>
      </c>
      <c r="D645" s="226">
        <v>1165</v>
      </c>
      <c r="E645" s="224">
        <v>205</v>
      </c>
      <c r="F645" s="225">
        <v>5215</v>
      </c>
      <c r="G645" s="65">
        <f t="shared" si="162"/>
        <v>1295289</v>
      </c>
      <c r="H645" s="226">
        <v>11331</v>
      </c>
      <c r="I645" s="226">
        <v>213</v>
      </c>
      <c r="J645" s="129"/>
      <c r="K645" s="129"/>
      <c r="L645" s="226">
        <v>99418</v>
      </c>
      <c r="M645" s="226">
        <v>1299</v>
      </c>
      <c r="N645" s="27">
        <v>49071</v>
      </c>
      <c r="O645" s="27">
        <v>60</v>
      </c>
      <c r="P645" s="222">
        <f t="shared" si="166"/>
        <v>50347</v>
      </c>
      <c r="Q645" s="222">
        <f t="shared" si="166"/>
        <v>1239</v>
      </c>
      <c r="R645" s="65">
        <f t="shared" si="161"/>
        <v>1.6720650021284866E-2</v>
      </c>
      <c r="S645" s="222">
        <f t="shared" si="152"/>
        <v>1.2616767767918316E-3</v>
      </c>
      <c r="T645" s="65">
        <f t="shared" si="153"/>
        <v>2.9017100549636788E-2</v>
      </c>
      <c r="U645" s="65">
        <f t="shared" si="160"/>
        <v>77184.28571428571</v>
      </c>
      <c r="V645" s="65">
        <f t="shared" si="154"/>
        <v>42989.428571428572</v>
      </c>
      <c r="W645" s="65">
        <f t="shared" si="155"/>
        <v>34194.857142857145</v>
      </c>
      <c r="X645" s="65">
        <f t="shared" si="156"/>
        <v>1247.4285714285713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75123</v>
      </c>
      <c r="C646" s="226">
        <v>18883</v>
      </c>
      <c r="D646" s="226">
        <v>1155</v>
      </c>
      <c r="E646" s="224">
        <v>197</v>
      </c>
      <c r="F646" s="225">
        <v>4821</v>
      </c>
      <c r="G646" s="65">
        <f t="shared" si="162"/>
        <v>1300110</v>
      </c>
      <c r="H646" s="226">
        <v>10555</v>
      </c>
      <c r="I646" s="226">
        <v>203</v>
      </c>
      <c r="J646" s="129"/>
      <c r="K646" s="129"/>
      <c r="L646" s="226">
        <v>86452</v>
      </c>
      <c r="M646" s="226">
        <v>1322</v>
      </c>
      <c r="N646" s="27">
        <v>43296</v>
      </c>
      <c r="O646" s="27">
        <v>43</v>
      </c>
      <c r="P646" s="222">
        <f t="shared" si="166"/>
        <v>43156</v>
      </c>
      <c r="Q646" s="222">
        <f t="shared" si="166"/>
        <v>1279</v>
      </c>
      <c r="R646" s="65">
        <f t="shared" si="161"/>
        <v>1.6876641806817839E-2</v>
      </c>
      <c r="S646" s="222">
        <f t="shared" si="152"/>
        <v>1.2459433179975671E-3</v>
      </c>
      <c r="T646" s="65">
        <f t="shared" si="153"/>
        <v>2.9579281162236216E-2</v>
      </c>
      <c r="U646" s="65">
        <f t="shared" si="160"/>
        <v>75700.571428571435</v>
      </c>
      <c r="V646" s="65">
        <f t="shared" si="154"/>
        <v>41761.857142857145</v>
      </c>
      <c r="W646" s="65">
        <f t="shared" si="155"/>
        <v>33938.714285714283</v>
      </c>
      <c r="X646" s="65">
        <f t="shared" si="156"/>
        <v>1235.2857142857142</v>
      </c>
      <c r="Y646" s="65">
        <f t="shared" si="157"/>
        <v>42.285714285714285</v>
      </c>
    </row>
    <row r="647" spans="1:25" x14ac:dyDescent="0.3">
      <c r="A647" s="115">
        <v>44497</v>
      </c>
      <c r="B647" s="65">
        <f t="shared" si="164"/>
        <v>8095546</v>
      </c>
      <c r="C647" s="226">
        <v>20423</v>
      </c>
      <c r="D647" s="226">
        <v>1389</v>
      </c>
      <c r="E647" s="224">
        <v>230</v>
      </c>
      <c r="F647" s="225">
        <v>4893</v>
      </c>
      <c r="G647" s="65">
        <f t="shared" si="162"/>
        <v>1305003</v>
      </c>
      <c r="H647" s="226">
        <v>11054</v>
      </c>
      <c r="I647" s="226">
        <v>236</v>
      </c>
      <c r="J647" s="129"/>
      <c r="K647" s="129"/>
      <c r="L647" s="226">
        <v>103795</v>
      </c>
      <c r="M647" s="226">
        <v>1576</v>
      </c>
      <c r="N647" s="27">
        <v>47592</v>
      </c>
      <c r="O647" s="27">
        <v>53</v>
      </c>
      <c r="P647" s="226">
        <f t="shared" si="166"/>
        <v>56203</v>
      </c>
      <c r="Q647" s="226">
        <f t="shared" si="166"/>
        <v>1523</v>
      </c>
      <c r="R647" s="65">
        <f t="shared" si="161"/>
        <v>1.7035138611165873E-2</v>
      </c>
      <c r="S647" s="226">
        <f t="shared" si="152"/>
        <v>1.2006139221705119E-3</v>
      </c>
      <c r="T647" s="65">
        <f t="shared" si="153"/>
        <v>3.0258864551784968E-2</v>
      </c>
      <c r="U647" s="65">
        <f t="shared" si="160"/>
        <v>76086.428571428565</v>
      </c>
      <c r="V647" s="65">
        <f t="shared" si="154"/>
        <v>41461.285714285717</v>
      </c>
      <c r="W647" s="65">
        <f t="shared" si="155"/>
        <v>34625.142857142855</v>
      </c>
      <c r="X647" s="65">
        <f t="shared" si="156"/>
        <v>1254.5714285714287</v>
      </c>
      <c r="Y647" s="65">
        <f t="shared" si="157"/>
        <v>41.571428571428569</v>
      </c>
    </row>
    <row r="648" spans="1:25" x14ac:dyDescent="0.3">
      <c r="A648" s="115">
        <v>44498</v>
      </c>
      <c r="B648" s="65">
        <f t="shared" si="164"/>
        <v>8113488</v>
      </c>
      <c r="C648" s="226">
        <v>17942</v>
      </c>
      <c r="D648" s="226">
        <v>1234</v>
      </c>
      <c r="E648" s="224">
        <v>166</v>
      </c>
      <c r="F648" s="225">
        <v>4212</v>
      </c>
      <c r="G648" s="65">
        <f t="shared" si="162"/>
        <v>1309215</v>
      </c>
      <c r="H648" s="226">
        <v>10639</v>
      </c>
      <c r="I648" s="226">
        <v>173</v>
      </c>
      <c r="J648" s="129"/>
      <c r="K648" s="129"/>
      <c r="L648" s="226">
        <v>73431</v>
      </c>
      <c r="M648" s="226">
        <v>1459</v>
      </c>
      <c r="N648" s="27">
        <v>34021</v>
      </c>
      <c r="O648" s="27">
        <v>28</v>
      </c>
      <c r="P648" s="226">
        <f t="shared" si="166"/>
        <v>39410</v>
      </c>
      <c r="Q648" s="226">
        <f t="shared" si="166"/>
        <v>1431</v>
      </c>
      <c r="R648" s="65">
        <f t="shared" si="161"/>
        <v>1.7132696372642746E-2</v>
      </c>
      <c r="S648" s="226">
        <f t="shared" si="152"/>
        <v>1.1552268840756736E-3</v>
      </c>
      <c r="T648" s="65">
        <f t="shared" si="153"/>
        <v>3.049304064815456E-2</v>
      </c>
      <c r="U648" s="65">
        <f t="shared" si="160"/>
        <v>75761.571428571435</v>
      </c>
      <c r="V648" s="65">
        <f t="shared" si="154"/>
        <v>41260</v>
      </c>
      <c r="W648" s="65">
        <f t="shared" si="155"/>
        <v>34501.571428571428</v>
      </c>
      <c r="X648" s="65">
        <f t="shared" si="156"/>
        <v>1258.1428571428571</v>
      </c>
      <c r="Y648" s="65">
        <f t="shared" si="157"/>
        <v>39.857142857142854</v>
      </c>
    </row>
    <row r="649" spans="1:25" x14ac:dyDescent="0.3">
      <c r="A649" s="115">
        <v>44499</v>
      </c>
      <c r="B649" s="65">
        <f t="shared" si="164"/>
        <v>8124306</v>
      </c>
      <c r="C649" s="226">
        <v>10818</v>
      </c>
      <c r="D649" s="226">
        <v>762</v>
      </c>
      <c r="E649" s="224">
        <v>129</v>
      </c>
      <c r="F649" s="225">
        <v>2140</v>
      </c>
      <c r="G649" s="65">
        <f t="shared" si="162"/>
        <v>1311355</v>
      </c>
      <c r="H649" s="226">
        <v>4378</v>
      </c>
      <c r="I649" s="226">
        <v>133</v>
      </c>
      <c r="J649" s="129"/>
      <c r="K649" s="129"/>
      <c r="L649" s="226">
        <v>24397</v>
      </c>
      <c r="M649" s="226">
        <v>901</v>
      </c>
      <c r="N649" s="27">
        <v>5069</v>
      </c>
      <c r="O649" s="27">
        <v>7</v>
      </c>
      <c r="P649" s="226">
        <f t="shared" si="166"/>
        <v>19328</v>
      </c>
      <c r="Q649" s="226">
        <f t="shared" si="166"/>
        <v>894</v>
      </c>
      <c r="R649" s="65">
        <f t="shared" si="161"/>
        <v>1.7162962976982929E-2</v>
      </c>
      <c r="S649" s="226">
        <f t="shared" si="152"/>
        <v>1.1349274976719436E-3</v>
      </c>
      <c r="T649" s="65">
        <f t="shared" si="153"/>
        <v>3.0559097716146115E-2</v>
      </c>
      <c r="U649" s="65">
        <f t="shared" si="160"/>
        <v>75478.142857142855</v>
      </c>
      <c r="V649" s="65">
        <f t="shared" si="154"/>
        <v>41114.714285714283</v>
      </c>
      <c r="W649" s="65">
        <f t="shared" si="155"/>
        <v>34363.428571428572</v>
      </c>
      <c r="X649" s="65">
        <f t="shared" si="156"/>
        <v>1256.4285714285713</v>
      </c>
      <c r="Y649" s="65">
        <f t="shared" si="157"/>
        <v>39</v>
      </c>
    </row>
    <row r="650" spans="1:25" x14ac:dyDescent="0.3">
      <c r="A650" s="115">
        <v>44500</v>
      </c>
      <c r="B650" s="65">
        <f t="shared" si="164"/>
        <v>8134311</v>
      </c>
      <c r="C650" s="226">
        <v>10005</v>
      </c>
      <c r="D650" s="226">
        <v>796</v>
      </c>
      <c r="E650" s="224">
        <v>124</v>
      </c>
      <c r="F650" s="225">
        <v>2141</v>
      </c>
      <c r="G650" s="65">
        <f t="shared" si="162"/>
        <v>1313496</v>
      </c>
      <c r="H650" s="226">
        <v>3706</v>
      </c>
      <c r="I650" s="226">
        <v>125</v>
      </c>
      <c r="J650" s="129"/>
      <c r="K650" s="129"/>
      <c r="L650" s="226">
        <v>28133</v>
      </c>
      <c r="M650" s="226">
        <v>918</v>
      </c>
      <c r="N650" s="27">
        <v>9413</v>
      </c>
      <c r="O650" s="27">
        <v>9</v>
      </c>
      <c r="P650" s="226">
        <f t="shared" si="166"/>
        <v>18720</v>
      </c>
      <c r="Q650" s="226">
        <f t="shared" si="166"/>
        <v>909</v>
      </c>
      <c r="R650" s="65">
        <f t="shared" si="161"/>
        <v>1.7402788078768522E-2</v>
      </c>
      <c r="S650" s="226">
        <f t="shared" si="152"/>
        <v>1.1320691894051642E-3</v>
      </c>
      <c r="T650" s="65">
        <f t="shared" si="153"/>
        <v>3.0964241608503199E-2</v>
      </c>
      <c r="U650" s="65">
        <f t="shared" si="160"/>
        <v>75505.142857142855</v>
      </c>
      <c r="V650" s="65">
        <f t="shared" si="154"/>
        <v>41181.142857142855</v>
      </c>
      <c r="W650" s="65">
        <f t="shared" si="155"/>
        <v>34324</v>
      </c>
      <c r="X650" s="65">
        <f t="shared" si="156"/>
        <v>1275.1428571428571</v>
      </c>
      <c r="Y650" s="65">
        <f t="shared" si="157"/>
        <v>38.857142857142854</v>
      </c>
    </row>
    <row r="651" spans="1:25" x14ac:dyDescent="0.3">
      <c r="A651" s="115">
        <v>44501</v>
      </c>
      <c r="B651" s="65">
        <f t="shared" si="164"/>
        <v>8158258</v>
      </c>
      <c r="C651" s="226">
        <v>23947</v>
      </c>
      <c r="D651" s="226">
        <v>1583</v>
      </c>
      <c r="E651" s="27">
        <v>308</v>
      </c>
      <c r="F651" s="27">
        <v>6154</v>
      </c>
      <c r="G651" s="65">
        <f t="shared" si="162"/>
        <v>1319650</v>
      </c>
      <c r="H651" s="226">
        <v>13193</v>
      </c>
      <c r="I651" s="226">
        <v>311</v>
      </c>
      <c r="J651" s="129"/>
      <c r="K651" s="129"/>
      <c r="L651" s="27">
        <v>113948</v>
      </c>
      <c r="M651" s="30">
        <v>1793</v>
      </c>
      <c r="N651" s="27">
        <v>54070</v>
      </c>
      <c r="O651" s="27">
        <v>89</v>
      </c>
      <c r="P651" s="226">
        <f t="shared" si="166"/>
        <v>59878</v>
      </c>
      <c r="Q651" s="226">
        <f t="shared" si="166"/>
        <v>1704</v>
      </c>
      <c r="R651" s="65">
        <f t="shared" si="161"/>
        <v>1.7500859181153152E-2</v>
      </c>
      <c r="S651" s="226">
        <f t="shared" si="152"/>
        <v>1.1915953358732044E-3</v>
      </c>
      <c r="T651" s="65">
        <f t="shared" si="153"/>
        <v>3.1281136558413053E-2</v>
      </c>
      <c r="U651" s="65">
        <f t="shared" si="160"/>
        <v>75653.428571428565</v>
      </c>
      <c r="V651" s="65">
        <f t="shared" si="154"/>
        <v>41006</v>
      </c>
      <c r="W651" s="65">
        <f t="shared" si="155"/>
        <v>34647.428571428572</v>
      </c>
      <c r="X651" s="65">
        <f t="shared" si="156"/>
        <v>1282.7142857142858</v>
      </c>
      <c r="Y651" s="65">
        <f t="shared" si="157"/>
        <v>41.285714285714285</v>
      </c>
    </row>
    <row r="652" spans="1:25" x14ac:dyDescent="0.3">
      <c r="A652" s="115">
        <v>44502</v>
      </c>
      <c r="B652" s="65">
        <f t="shared" si="164"/>
        <v>8181590</v>
      </c>
      <c r="C652" s="226">
        <v>23332</v>
      </c>
      <c r="D652" s="226">
        <v>1631</v>
      </c>
      <c r="E652" s="27">
        <v>227</v>
      </c>
      <c r="F652" s="27">
        <v>4821</v>
      </c>
      <c r="G652" s="65">
        <f t="shared" si="162"/>
        <v>1324471</v>
      </c>
      <c r="H652" s="226">
        <v>9879</v>
      </c>
      <c r="I652" s="226">
        <v>233</v>
      </c>
      <c r="J652" s="129"/>
      <c r="K652" s="129"/>
      <c r="L652" s="27">
        <v>105350</v>
      </c>
      <c r="M652" s="30">
        <v>1811</v>
      </c>
      <c r="N652" s="27">
        <v>50007</v>
      </c>
      <c r="O652" s="27">
        <v>98</v>
      </c>
      <c r="P652" s="226">
        <f t="shared" si="166"/>
        <v>55343</v>
      </c>
      <c r="Q652" s="226">
        <f t="shared" si="166"/>
        <v>1713</v>
      </c>
      <c r="R652" s="65">
        <f t="shared" si="161"/>
        <v>1.8263100693549653E-2</v>
      </c>
      <c r="S652" s="226">
        <f t="shared" ref="S652:S688" si="167">((SUM(O646:O652))/(SUM(N646:N652)))</f>
        <v>1.3430923160333186E-3</v>
      </c>
      <c r="T652" s="65">
        <f t="shared" ref="T652:T688" si="168">((SUM(Q646:Q652))/(SUM(P646:P652)))</f>
        <v>3.2369075257329523E-2</v>
      </c>
      <c r="U652" s="65">
        <f t="shared" si="160"/>
        <v>76500.857142857145</v>
      </c>
      <c r="V652" s="65">
        <f t="shared" ref="V652:V688" si="169">AVERAGE(P646:P652)</f>
        <v>41719.714285714283</v>
      </c>
      <c r="W652" s="65">
        <f t="shared" ref="W652:W688" si="170">AVERAGE(N646:N652)</f>
        <v>34781.142857142855</v>
      </c>
      <c r="X652" s="65">
        <f t="shared" ref="X652:X688" si="171">AVERAGE(Q646:Q652)</f>
        <v>1350.4285714285713</v>
      </c>
      <c r="Y652" s="65">
        <f t="shared" ref="Y652:Y688" si="172">AVERAGE(O646:O652)</f>
        <v>46.714285714285715</v>
      </c>
    </row>
    <row r="653" spans="1:25" x14ac:dyDescent="0.3">
      <c r="A653" s="115">
        <v>44503</v>
      </c>
      <c r="B653" s="65">
        <f t="shared" si="164"/>
        <v>8203753</v>
      </c>
      <c r="C653" s="226">
        <v>22163</v>
      </c>
      <c r="D653" s="226">
        <v>1697</v>
      </c>
      <c r="E653" s="226">
        <v>330</v>
      </c>
      <c r="F653" s="226">
        <v>6091</v>
      </c>
      <c r="G653" s="65">
        <f t="shared" si="162"/>
        <v>1330562</v>
      </c>
      <c r="H653" s="226">
        <v>12817</v>
      </c>
      <c r="I653" s="226">
        <v>335</v>
      </c>
      <c r="J653" s="129"/>
      <c r="K653" s="129"/>
      <c r="L653" s="27">
        <v>95116</v>
      </c>
      <c r="M653" s="226">
        <v>1852</v>
      </c>
      <c r="N653" s="27">
        <v>45484</v>
      </c>
      <c r="O653" s="27">
        <v>130</v>
      </c>
      <c r="P653" s="226">
        <f t="shared" si="166"/>
        <v>49632</v>
      </c>
      <c r="Q653" s="226">
        <f t="shared" si="166"/>
        <v>1722</v>
      </c>
      <c r="R653" s="65">
        <f t="shared" si="161"/>
        <v>1.8946285168237868E-2</v>
      </c>
      <c r="S653" s="226">
        <f t="shared" si="167"/>
        <v>1.6852834858501319E-3</v>
      </c>
      <c r="T653" s="65">
        <f t="shared" si="168"/>
        <v>3.3150873995859489E-2</v>
      </c>
      <c r="U653" s="65">
        <f t="shared" si="160"/>
        <v>77738.571428571435</v>
      </c>
      <c r="V653" s="65">
        <f t="shared" si="169"/>
        <v>42644.857142857145</v>
      </c>
      <c r="W653" s="65">
        <f t="shared" si="170"/>
        <v>35093.714285714283</v>
      </c>
      <c r="X653" s="65">
        <f t="shared" si="171"/>
        <v>1413.7142857142858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25664</v>
      </c>
      <c r="C654" s="226">
        <v>21911</v>
      </c>
      <c r="D654" s="27">
        <v>1633</v>
      </c>
      <c r="E654" s="27">
        <v>250</v>
      </c>
      <c r="F654" s="27">
        <v>5255</v>
      </c>
      <c r="G654" s="65">
        <f t="shared" si="162"/>
        <v>1335817</v>
      </c>
      <c r="H654" s="226">
        <v>12597</v>
      </c>
      <c r="I654" s="226">
        <v>254</v>
      </c>
      <c r="J654" s="129"/>
      <c r="K654" s="129"/>
      <c r="L654" s="27">
        <v>105811</v>
      </c>
      <c r="M654" s="226">
        <v>1826</v>
      </c>
      <c r="N654" s="27">
        <v>46663</v>
      </c>
      <c r="O654" s="27">
        <v>104</v>
      </c>
      <c r="P654" s="226">
        <f t="shared" si="166"/>
        <v>59148</v>
      </c>
      <c r="Q654" s="226">
        <f t="shared" si="166"/>
        <v>1722</v>
      </c>
      <c r="R654" s="65">
        <f t="shared" si="161"/>
        <v>1.9334073008096142E-2</v>
      </c>
      <c r="S654" s="226">
        <f t="shared" si="167"/>
        <v>1.9000764116750501E-3</v>
      </c>
      <c r="T654" s="65">
        <f t="shared" si="168"/>
        <v>3.3487140871561308E-2</v>
      </c>
      <c r="U654" s="65">
        <f t="shared" si="160"/>
        <v>78026.571428571435</v>
      </c>
      <c r="V654" s="65">
        <f t="shared" si="169"/>
        <v>43065.571428571428</v>
      </c>
      <c r="W654" s="65">
        <f t="shared" si="170"/>
        <v>34961</v>
      </c>
      <c r="X654" s="65">
        <f t="shared" si="171"/>
        <v>1442.1428571428571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45324</v>
      </c>
      <c r="C655" s="226">
        <v>19660</v>
      </c>
      <c r="D655" s="27">
        <v>1623</v>
      </c>
      <c r="E655" s="27">
        <v>236</v>
      </c>
      <c r="F655" s="226">
        <v>5299</v>
      </c>
      <c r="G655" s="65">
        <f t="shared" si="162"/>
        <v>1341116</v>
      </c>
      <c r="H655" s="226">
        <v>12588</v>
      </c>
      <c r="I655" s="226">
        <v>241</v>
      </c>
      <c r="J655" s="129"/>
      <c r="K655" s="129"/>
      <c r="L655" s="27">
        <v>76482</v>
      </c>
      <c r="M655" s="226">
        <v>1855</v>
      </c>
      <c r="N655" s="27">
        <v>33638</v>
      </c>
      <c r="O655" s="27">
        <v>46</v>
      </c>
      <c r="P655" s="226">
        <f t="shared" si="166"/>
        <v>42844</v>
      </c>
      <c r="Q655" s="226">
        <f t="shared" si="166"/>
        <v>1809</v>
      </c>
      <c r="R655" s="65">
        <f t="shared" si="161"/>
        <v>1.9947672862534752E-2</v>
      </c>
      <c r="S655" s="226">
        <f t="shared" si="167"/>
        <v>1.9767213436794029E-3</v>
      </c>
      <c r="T655" s="65">
        <f t="shared" si="168"/>
        <v>3.4349755487990866E-2</v>
      </c>
      <c r="U655" s="65">
        <f t="shared" si="160"/>
        <v>78462.428571428565</v>
      </c>
      <c r="V655" s="65">
        <f t="shared" si="169"/>
        <v>43556.142857142855</v>
      </c>
      <c r="W655" s="65">
        <f t="shared" si="170"/>
        <v>34906.285714285717</v>
      </c>
      <c r="X655" s="65">
        <f t="shared" si="171"/>
        <v>1496.1428571428571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57534</v>
      </c>
      <c r="C656" s="226">
        <v>12210</v>
      </c>
      <c r="D656" s="27">
        <v>986</v>
      </c>
      <c r="E656" s="27">
        <v>134</v>
      </c>
      <c r="F656" s="27">
        <v>2585</v>
      </c>
      <c r="G656" s="65">
        <f t="shared" si="162"/>
        <v>1343701</v>
      </c>
      <c r="H656" s="226">
        <v>4364</v>
      </c>
      <c r="I656" s="226">
        <v>138</v>
      </c>
      <c r="J656" s="129"/>
      <c r="K656" s="129"/>
      <c r="L656" s="27">
        <v>27522</v>
      </c>
      <c r="M656" s="30">
        <v>1138</v>
      </c>
      <c r="N656" s="27">
        <v>5950</v>
      </c>
      <c r="O656" s="27">
        <v>15</v>
      </c>
      <c r="P656" s="226">
        <f t="shared" si="166"/>
        <v>21572</v>
      </c>
      <c r="Q656" s="226">
        <f t="shared" si="166"/>
        <v>1123</v>
      </c>
      <c r="R656" s="65">
        <f t="shared" si="161"/>
        <v>2.0263884916051429E-2</v>
      </c>
      <c r="S656" s="226">
        <f t="shared" si="167"/>
        <v>2.0022428382098071E-3</v>
      </c>
      <c r="T656" s="65">
        <f t="shared" si="168"/>
        <v>3.4844385404558878E-2</v>
      </c>
      <c r="U656" s="65">
        <f t="shared" si="160"/>
        <v>78908.857142857145</v>
      </c>
      <c r="V656" s="65">
        <f t="shared" si="169"/>
        <v>43876.714285714283</v>
      </c>
      <c r="W656" s="65">
        <f t="shared" si="170"/>
        <v>35032.142857142855</v>
      </c>
      <c r="X656" s="65">
        <f t="shared" si="171"/>
        <v>1528.8571428571429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68418</v>
      </c>
      <c r="C657" s="226">
        <v>10884</v>
      </c>
      <c r="D657" s="27">
        <v>931</v>
      </c>
      <c r="E657" s="27">
        <v>141</v>
      </c>
      <c r="F657" s="27">
        <v>2365</v>
      </c>
      <c r="G657" s="65">
        <f t="shared" si="162"/>
        <v>1346066</v>
      </c>
      <c r="H657" s="226">
        <v>4104</v>
      </c>
      <c r="I657" s="226">
        <v>143</v>
      </c>
      <c r="J657" s="129"/>
      <c r="K657" s="129"/>
      <c r="L657" s="27">
        <v>30093</v>
      </c>
      <c r="M657" s="30">
        <v>1037</v>
      </c>
      <c r="N657" s="27">
        <v>9647</v>
      </c>
      <c r="O657" s="27">
        <v>14</v>
      </c>
      <c r="P657" s="226">
        <f t="shared" ref="P657:Q672" si="173">L657-N657</f>
        <v>20446</v>
      </c>
      <c r="Q657" s="226">
        <f t="shared" si="173"/>
        <v>1023</v>
      </c>
      <c r="R657" s="65">
        <f t="shared" si="161"/>
        <v>2.0406911506308606E-2</v>
      </c>
      <c r="S657" s="226">
        <f t="shared" si="167"/>
        <v>2.0207040687039383E-3</v>
      </c>
      <c r="T657" s="65">
        <f t="shared" si="168"/>
        <v>3.5018762363895964E-2</v>
      </c>
      <c r="U657" s="65">
        <f>AVERAGE(L651:L657)</f>
        <v>79188.857142857145</v>
      </c>
      <c r="V657" s="65">
        <f t="shared" si="169"/>
        <v>44123.285714285717</v>
      </c>
      <c r="W657" s="65">
        <f t="shared" si="170"/>
        <v>35065.571428571428</v>
      </c>
      <c r="X657" s="65">
        <f t="shared" si="171"/>
        <v>1545.1428571428571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294654</v>
      </c>
      <c r="C658" s="226">
        <v>26236</v>
      </c>
      <c r="D658" s="27">
        <v>2184</v>
      </c>
      <c r="E658" s="27">
        <v>322</v>
      </c>
      <c r="F658" s="27">
        <v>6926</v>
      </c>
      <c r="G658" s="65">
        <f t="shared" si="162"/>
        <v>1352992</v>
      </c>
      <c r="H658" s="226">
        <v>15599</v>
      </c>
      <c r="I658" s="226">
        <v>326</v>
      </c>
      <c r="J658" s="129"/>
      <c r="K658" s="129"/>
      <c r="L658" s="27">
        <v>120325</v>
      </c>
      <c r="M658" s="30">
        <v>2381</v>
      </c>
      <c r="N658" s="27">
        <v>55518</v>
      </c>
      <c r="O658" s="27">
        <v>106</v>
      </c>
      <c r="P658" s="226">
        <f t="shared" si="173"/>
        <v>64807</v>
      </c>
      <c r="Q658" s="226">
        <f t="shared" si="173"/>
        <v>2275</v>
      </c>
      <c r="R658" s="65">
        <f t="shared" si="161"/>
        <v>2.1223508513480496E-2</v>
      </c>
      <c r="S658" s="226">
        <f t="shared" si="167"/>
        <v>2.077705370848133E-3</v>
      </c>
      <c r="T658" s="65">
        <f t="shared" si="168"/>
        <v>3.6288369365694476E-2</v>
      </c>
      <c r="U658" s="65">
        <f>AVERAGE(L652:L658)</f>
        <v>80099.857142857145</v>
      </c>
      <c r="V658" s="65">
        <f t="shared" si="169"/>
        <v>44827.428571428572</v>
      </c>
      <c r="W658" s="65">
        <f t="shared" si="170"/>
        <v>35272.428571428572</v>
      </c>
      <c r="X658" s="65">
        <f t="shared" si="171"/>
        <v>1626.7142857142858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20389</v>
      </c>
      <c r="C659" s="226">
        <v>25735</v>
      </c>
      <c r="D659" s="27">
        <v>2048</v>
      </c>
      <c r="E659" s="27">
        <v>383</v>
      </c>
      <c r="F659" s="27">
        <v>6674</v>
      </c>
      <c r="G659" s="65">
        <f t="shared" si="162"/>
        <v>1359666</v>
      </c>
      <c r="H659" s="226">
        <v>14930</v>
      </c>
      <c r="I659" s="226">
        <v>391</v>
      </c>
      <c r="J659" s="129"/>
      <c r="K659" s="129"/>
      <c r="L659" s="27">
        <v>110125</v>
      </c>
      <c r="M659" s="30">
        <v>2232</v>
      </c>
      <c r="N659" s="27">
        <v>52211</v>
      </c>
      <c r="O659" s="27">
        <v>127</v>
      </c>
      <c r="P659" s="226">
        <f t="shared" si="173"/>
        <v>57914</v>
      </c>
      <c r="Q659" s="226">
        <f t="shared" si="173"/>
        <v>2105</v>
      </c>
      <c r="R659" s="65">
        <f t="shared" si="161"/>
        <v>2.1788800192404957E-2</v>
      </c>
      <c r="S659" s="226">
        <f t="shared" si="167"/>
        <v>2.1757369204892596E-3</v>
      </c>
      <c r="T659" s="65">
        <f t="shared" si="168"/>
        <v>3.7232546157420429E-2</v>
      </c>
      <c r="U659" s="65">
        <f>AVERAGE(L653:L659)</f>
        <v>80782</v>
      </c>
      <c r="V659" s="65">
        <f t="shared" si="169"/>
        <v>45194.714285714283</v>
      </c>
      <c r="W659" s="65">
        <f t="shared" si="170"/>
        <v>35587.285714285717</v>
      </c>
      <c r="X659" s="65">
        <f t="shared" si="171"/>
        <v>1682.7142857142858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46203</v>
      </c>
      <c r="C660" s="226">
        <v>25814</v>
      </c>
      <c r="D660" s="226">
        <v>2156</v>
      </c>
      <c r="E660" s="226">
        <v>429</v>
      </c>
      <c r="F660" s="226">
        <v>5943</v>
      </c>
      <c r="G660" s="65">
        <f t="shared" si="162"/>
        <v>1365609</v>
      </c>
      <c r="H660" s="226">
        <v>13801</v>
      </c>
      <c r="I660" s="226">
        <v>435</v>
      </c>
      <c r="J660" s="129"/>
      <c r="K660" s="129"/>
      <c r="L660" s="27">
        <v>103835</v>
      </c>
      <c r="M660" s="226">
        <v>2389</v>
      </c>
      <c r="N660" s="27">
        <v>49117</v>
      </c>
      <c r="O660" s="27">
        <v>107</v>
      </c>
      <c r="P660" s="226">
        <f t="shared" si="173"/>
        <v>54718</v>
      </c>
      <c r="Q660" s="226">
        <f t="shared" si="173"/>
        <v>2282</v>
      </c>
      <c r="R660" s="65">
        <f t="shared" si="161"/>
        <v>2.2393167454148693E-2</v>
      </c>
      <c r="S660" s="226">
        <f t="shared" si="167"/>
        <v>2.0534612097616559E-3</v>
      </c>
      <c r="T660" s="65">
        <f t="shared" si="168"/>
        <v>3.8385560384384461E-2</v>
      </c>
      <c r="U660" s="65">
        <f t="shared" ref="U660:U689" si="174">AVERAGE(L654:L660)</f>
        <v>82027.571428571435</v>
      </c>
      <c r="V660" s="65">
        <f t="shared" si="169"/>
        <v>45921.285714285717</v>
      </c>
      <c r="W660" s="65">
        <f t="shared" si="170"/>
        <v>36106.285714285717</v>
      </c>
      <c r="X660" s="65">
        <f t="shared" si="171"/>
        <v>1762.7142857142858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66924</v>
      </c>
      <c r="C661" s="226">
        <v>20721</v>
      </c>
      <c r="D661" s="27">
        <v>1986</v>
      </c>
      <c r="E661" s="27">
        <v>235</v>
      </c>
      <c r="F661" s="27">
        <v>3916</v>
      </c>
      <c r="G661" s="65">
        <f t="shared" si="162"/>
        <v>1369525</v>
      </c>
      <c r="H661" s="226">
        <v>7996</v>
      </c>
      <c r="I661" s="226">
        <v>240</v>
      </c>
      <c r="J661" s="129"/>
      <c r="K661" s="129"/>
      <c r="L661" s="27">
        <v>80521</v>
      </c>
      <c r="M661" s="30">
        <v>2161</v>
      </c>
      <c r="N661" s="27">
        <v>30135</v>
      </c>
      <c r="O661" s="27">
        <v>59</v>
      </c>
      <c r="P661" s="226">
        <f t="shared" si="173"/>
        <v>50386</v>
      </c>
      <c r="Q661" s="226">
        <f t="shared" si="173"/>
        <v>2102</v>
      </c>
      <c r="R661" s="65">
        <f t="shared" si="161"/>
        <v>2.4035212050216522E-2</v>
      </c>
      <c r="S661" s="226">
        <f t="shared" si="167"/>
        <v>2.0066379923459883E-3</v>
      </c>
      <c r="T661" s="65">
        <f t="shared" si="168"/>
        <v>4.0676459206810643E-2</v>
      </c>
      <c r="U661" s="65">
        <f t="shared" si="174"/>
        <v>78414.71428571429</v>
      </c>
      <c r="V661" s="65">
        <f t="shared" si="169"/>
        <v>44669.571428571428</v>
      </c>
      <c r="W661" s="65">
        <f t="shared" si="170"/>
        <v>33745.142857142855</v>
      </c>
      <c r="X661" s="65">
        <f t="shared" si="171"/>
        <v>1817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88394</v>
      </c>
      <c r="C662" s="226">
        <v>21470</v>
      </c>
      <c r="D662" s="27">
        <v>2007</v>
      </c>
      <c r="E662" s="27">
        <v>406</v>
      </c>
      <c r="F662" s="27">
        <v>6604</v>
      </c>
      <c r="G662" s="65">
        <f t="shared" si="162"/>
        <v>1376129</v>
      </c>
      <c r="H662" s="226">
        <v>14356</v>
      </c>
      <c r="I662" s="226">
        <v>412</v>
      </c>
      <c r="J662" s="129"/>
      <c r="K662" s="129"/>
      <c r="L662" s="27">
        <v>77591</v>
      </c>
      <c r="M662" s="226">
        <v>2221</v>
      </c>
      <c r="N662" s="27">
        <v>33350</v>
      </c>
      <c r="O662" s="27">
        <v>66</v>
      </c>
      <c r="P662" s="226">
        <f t="shared" si="173"/>
        <v>44241</v>
      </c>
      <c r="Q662" s="226">
        <f t="shared" si="173"/>
        <v>2155</v>
      </c>
      <c r="R662" s="65">
        <f t="shared" si="161"/>
        <v>2.4652189406776579E-2</v>
      </c>
      <c r="S662" s="226">
        <f t="shared" si="167"/>
        <v>2.0938591434674987E-3</v>
      </c>
      <c r="T662" s="65">
        <f t="shared" si="168"/>
        <v>4.15971523541473E-2</v>
      </c>
      <c r="U662" s="65">
        <f t="shared" si="174"/>
        <v>78573.142857142855</v>
      </c>
      <c r="V662" s="65">
        <f t="shared" si="169"/>
        <v>44869.142857142855</v>
      </c>
      <c r="W662" s="65">
        <f t="shared" si="170"/>
        <v>33704</v>
      </c>
      <c r="X662" s="65">
        <f t="shared" si="171"/>
        <v>1866.4285714285713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401886</v>
      </c>
      <c r="C663" s="226">
        <v>13492</v>
      </c>
      <c r="D663" s="27">
        <v>1386</v>
      </c>
      <c r="E663" s="27">
        <v>204</v>
      </c>
      <c r="F663" s="27">
        <v>2786</v>
      </c>
      <c r="G663" s="65">
        <f t="shared" si="162"/>
        <v>1378915</v>
      </c>
      <c r="H663" s="226">
        <v>4769</v>
      </c>
      <c r="I663" s="226">
        <v>207</v>
      </c>
      <c r="J663" s="129"/>
      <c r="K663" s="129"/>
      <c r="L663" s="27">
        <v>30010</v>
      </c>
      <c r="M663" s="30">
        <v>1545</v>
      </c>
      <c r="N663" s="27">
        <v>6248</v>
      </c>
      <c r="O663" s="27">
        <v>25</v>
      </c>
      <c r="P663" s="226">
        <f t="shared" si="173"/>
        <v>23762</v>
      </c>
      <c r="Q663" s="226">
        <f t="shared" si="173"/>
        <v>1520</v>
      </c>
      <c r="R663" s="65">
        <f t="shared" si="161"/>
        <v>2.5277828054298644E-2</v>
      </c>
      <c r="S663" s="226">
        <f t="shared" si="167"/>
        <v>2.1335500749282469E-3</v>
      </c>
      <c r="T663" s="65">
        <f t="shared" si="168"/>
        <v>4.2564358752221178E-2</v>
      </c>
      <c r="U663" s="65">
        <f t="shared" si="174"/>
        <v>78928.571428571435</v>
      </c>
      <c r="V663" s="65">
        <f t="shared" si="169"/>
        <v>45182</v>
      </c>
      <c r="W663" s="65">
        <f t="shared" si="170"/>
        <v>33746.571428571428</v>
      </c>
      <c r="X663" s="65">
        <f t="shared" si="171"/>
        <v>1923.142857142857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13875</v>
      </c>
      <c r="C664" s="226">
        <v>11989</v>
      </c>
      <c r="D664" s="27">
        <v>1366</v>
      </c>
      <c r="E664" s="27">
        <v>180</v>
      </c>
      <c r="F664" s="27">
        <v>2143</v>
      </c>
      <c r="G664" s="65">
        <f t="shared" si="162"/>
        <v>1381058</v>
      </c>
      <c r="H664" s="226">
        <v>4058</v>
      </c>
      <c r="I664" s="226">
        <v>181</v>
      </c>
      <c r="J664" s="129"/>
      <c r="K664" s="129"/>
      <c r="L664" s="27">
        <v>30846</v>
      </c>
      <c r="M664" s="30">
        <v>1536</v>
      </c>
      <c r="N664" s="27">
        <v>9158</v>
      </c>
      <c r="O664" s="27">
        <v>23</v>
      </c>
      <c r="P664" s="226">
        <f t="shared" si="173"/>
        <v>21688</v>
      </c>
      <c r="Q664" s="226">
        <f t="shared" si="173"/>
        <v>1513</v>
      </c>
      <c r="R664" s="65">
        <f t="shared" si="161"/>
        <v>2.614536206762548E-2</v>
      </c>
      <c r="S664" s="226">
        <f t="shared" si="167"/>
        <v>2.1761539342572442E-3</v>
      </c>
      <c r="T664" s="65">
        <f t="shared" si="168"/>
        <v>4.3941092732334749E-2</v>
      </c>
      <c r="U664" s="65">
        <f t="shared" si="174"/>
        <v>79036.142857142855</v>
      </c>
      <c r="V664" s="65">
        <f t="shared" si="169"/>
        <v>45359.428571428572</v>
      </c>
      <c r="W664" s="65">
        <f t="shared" si="170"/>
        <v>33676.714285714283</v>
      </c>
      <c r="X664" s="65">
        <f t="shared" si="171"/>
        <v>1993.1428571428571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43915</v>
      </c>
      <c r="C665" s="226">
        <v>30040</v>
      </c>
      <c r="D665" s="27">
        <v>3122</v>
      </c>
      <c r="E665" s="27">
        <v>519</v>
      </c>
      <c r="F665" s="27">
        <v>7713</v>
      </c>
      <c r="G665" s="65">
        <f t="shared" si="162"/>
        <v>1388771</v>
      </c>
      <c r="H665" s="226">
        <v>16665</v>
      </c>
      <c r="I665" s="226">
        <v>526</v>
      </c>
      <c r="J665" s="129"/>
      <c r="K665" s="129"/>
      <c r="L665" s="27">
        <v>123692</v>
      </c>
      <c r="M665" s="30">
        <v>3383</v>
      </c>
      <c r="N665" s="27">
        <v>55948</v>
      </c>
      <c r="O665" s="27">
        <v>164</v>
      </c>
      <c r="P665" s="226">
        <f t="shared" si="173"/>
        <v>67744</v>
      </c>
      <c r="Q665" s="226">
        <f t="shared" si="173"/>
        <v>3219</v>
      </c>
      <c r="R665" s="65">
        <f t="shared" si="161"/>
        <v>2.7787359419352519E-2</v>
      </c>
      <c r="S665" s="226">
        <f t="shared" si="167"/>
        <v>2.4177806382771512E-3</v>
      </c>
      <c r="T665" s="65">
        <f t="shared" si="168"/>
        <v>4.6484195810306037E-2</v>
      </c>
      <c r="U665" s="65">
        <f t="shared" si="174"/>
        <v>79517.142857142855</v>
      </c>
      <c r="V665" s="65">
        <f t="shared" si="169"/>
        <v>45779</v>
      </c>
      <c r="W665" s="65">
        <f t="shared" si="170"/>
        <v>33738.142857142855</v>
      </c>
      <c r="X665" s="65">
        <f t="shared" si="171"/>
        <v>2128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71569</v>
      </c>
      <c r="C666" s="226">
        <v>27654</v>
      </c>
      <c r="D666" s="27">
        <v>2807</v>
      </c>
      <c r="E666" s="27">
        <v>532</v>
      </c>
      <c r="F666" s="27">
        <v>7147</v>
      </c>
      <c r="G666" s="65">
        <f t="shared" si="162"/>
        <v>1395918</v>
      </c>
      <c r="H666" s="226">
        <v>16573</v>
      </c>
      <c r="I666" s="226">
        <v>537</v>
      </c>
      <c r="J666" s="129"/>
      <c r="K666" s="129"/>
      <c r="L666" s="27">
        <v>109043</v>
      </c>
      <c r="M666" s="30">
        <v>3074</v>
      </c>
      <c r="N666" s="27">
        <v>51562</v>
      </c>
      <c r="O666" s="27">
        <v>140</v>
      </c>
      <c r="P666" s="226">
        <f t="shared" si="173"/>
        <v>57481</v>
      </c>
      <c r="Q666" s="226">
        <f t="shared" si="173"/>
        <v>2934</v>
      </c>
      <c r="R666" s="65">
        <f t="shared" si="161"/>
        <v>2.9357127685234852E-2</v>
      </c>
      <c r="S666" s="226">
        <f t="shared" si="167"/>
        <v>2.4796406219482164E-3</v>
      </c>
      <c r="T666" s="65">
        <f t="shared" si="168"/>
        <v>4.9137553902881069E-2</v>
      </c>
      <c r="U666" s="65">
        <f t="shared" si="174"/>
        <v>79362.571428571435</v>
      </c>
      <c r="V666" s="65">
        <f t="shared" si="169"/>
        <v>45717.142857142855</v>
      </c>
      <c r="W666" s="65">
        <f t="shared" si="170"/>
        <v>33645.428571428572</v>
      </c>
      <c r="X666" s="65">
        <f t="shared" si="171"/>
        <v>2246.4285714285716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98291</v>
      </c>
      <c r="C667" s="226">
        <v>26722</v>
      </c>
      <c r="D667" s="27">
        <v>2687</v>
      </c>
      <c r="E667" s="226">
        <v>527</v>
      </c>
      <c r="F667" s="226">
        <v>7583</v>
      </c>
      <c r="G667" s="65">
        <f t="shared" si="162"/>
        <v>1403501</v>
      </c>
      <c r="H667" s="226">
        <v>17034</v>
      </c>
      <c r="I667" s="226">
        <v>534</v>
      </c>
      <c r="J667" s="129"/>
      <c r="K667" s="129"/>
      <c r="L667" s="27">
        <v>99150</v>
      </c>
      <c r="M667" s="226">
        <v>2957</v>
      </c>
      <c r="N667" s="27">
        <v>45875</v>
      </c>
      <c r="O667" s="27">
        <v>148</v>
      </c>
      <c r="P667" s="226">
        <f t="shared" si="173"/>
        <v>53275</v>
      </c>
      <c r="Q667" s="226">
        <f t="shared" si="173"/>
        <v>2809</v>
      </c>
      <c r="R667" s="65">
        <f t="shared" si="161"/>
        <v>3.0637937889055701E-2</v>
      </c>
      <c r="S667" s="226">
        <f t="shared" si="167"/>
        <v>2.6907644354130433E-3</v>
      </c>
      <c r="T667" s="65">
        <f t="shared" si="168"/>
        <v>5.1014354457478095E-2</v>
      </c>
      <c r="U667" s="65">
        <f t="shared" si="174"/>
        <v>78693.28571428571</v>
      </c>
      <c r="V667" s="65">
        <f t="shared" si="169"/>
        <v>45511</v>
      </c>
      <c r="W667" s="65">
        <f t="shared" si="170"/>
        <v>33182.285714285717</v>
      </c>
      <c r="X667" s="65">
        <f t="shared" si="171"/>
        <v>2321.7142857142858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25300</v>
      </c>
      <c r="C668" s="226">
        <v>27009</v>
      </c>
      <c r="D668" s="27">
        <v>2833</v>
      </c>
      <c r="E668" s="27">
        <v>533</v>
      </c>
      <c r="F668" s="27">
        <v>7811</v>
      </c>
      <c r="G668" s="65">
        <f t="shared" si="162"/>
        <v>1411312</v>
      </c>
      <c r="H668" s="226">
        <v>17664</v>
      </c>
      <c r="I668" s="226">
        <v>539</v>
      </c>
      <c r="J668" s="129"/>
      <c r="K668" s="129"/>
      <c r="L668" s="27">
        <v>106150</v>
      </c>
      <c r="M668" s="226">
        <v>3174</v>
      </c>
      <c r="N668" s="27">
        <v>43924</v>
      </c>
      <c r="O668" s="27">
        <v>116</v>
      </c>
      <c r="P668" s="226">
        <f t="shared" si="173"/>
        <v>62226</v>
      </c>
      <c r="Q668" s="226">
        <f t="shared" si="173"/>
        <v>3058</v>
      </c>
      <c r="R668" s="65">
        <f t="shared" si="161"/>
        <v>3.10330591414823E-2</v>
      </c>
      <c r="S668" s="226">
        <f t="shared" si="167"/>
        <v>2.7716253835368704E-3</v>
      </c>
      <c r="T668" s="65">
        <f t="shared" si="168"/>
        <v>5.207964481246425E-2</v>
      </c>
      <c r="U668" s="65">
        <f t="shared" si="174"/>
        <v>82354.571428571435</v>
      </c>
      <c r="V668" s="65">
        <f t="shared" si="169"/>
        <v>47202.428571428572</v>
      </c>
      <c r="W668" s="65">
        <f t="shared" si="170"/>
        <v>35152.142857142855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49748</v>
      </c>
      <c r="C669" s="226">
        <v>24448</v>
      </c>
      <c r="D669" s="27">
        <v>2743</v>
      </c>
      <c r="E669" s="226">
        <v>518</v>
      </c>
      <c r="F669" s="226">
        <v>7432</v>
      </c>
      <c r="G669" s="65">
        <f t="shared" si="162"/>
        <v>1418744</v>
      </c>
      <c r="H669" s="226">
        <v>17999</v>
      </c>
      <c r="I669" s="226">
        <v>525</v>
      </c>
      <c r="J669" s="129"/>
      <c r="K669" s="129"/>
      <c r="L669" s="27">
        <v>81017</v>
      </c>
      <c r="M669" s="226">
        <v>3058</v>
      </c>
      <c r="N669" s="27">
        <v>33698</v>
      </c>
      <c r="O669" s="27">
        <v>94</v>
      </c>
      <c r="P669" s="226">
        <f t="shared" si="173"/>
        <v>47319</v>
      </c>
      <c r="Q669" s="226">
        <f t="shared" si="173"/>
        <v>2964</v>
      </c>
      <c r="R669" s="65">
        <f t="shared" si="161"/>
        <v>3.2293053380881107E-2</v>
      </c>
      <c r="S669" s="226">
        <f t="shared" si="167"/>
        <v>2.8813414876650177E-3</v>
      </c>
      <c r="T669" s="65">
        <f t="shared" si="168"/>
        <v>5.4024797972983103E-2</v>
      </c>
      <c r="U669" s="65">
        <f t="shared" si="174"/>
        <v>82844</v>
      </c>
      <c r="V669" s="65">
        <f t="shared" si="169"/>
        <v>47642.142857142855</v>
      </c>
      <c r="W669" s="65">
        <f t="shared" si="170"/>
        <v>35201.857142857145</v>
      </c>
      <c r="X669" s="65">
        <f t="shared" si="171"/>
        <v>2573.8571428571427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65148</v>
      </c>
      <c r="C670" s="226">
        <v>15400</v>
      </c>
      <c r="D670" s="27">
        <v>1776</v>
      </c>
      <c r="E670" s="27">
        <v>236</v>
      </c>
      <c r="F670" s="27">
        <v>3019</v>
      </c>
      <c r="G670" s="65">
        <f t="shared" si="162"/>
        <v>1421763</v>
      </c>
      <c r="H670" s="226">
        <v>5017</v>
      </c>
      <c r="I670" s="226">
        <v>240</v>
      </c>
      <c r="J670" s="129"/>
      <c r="K670" s="129"/>
      <c r="L670" s="27">
        <v>32653</v>
      </c>
      <c r="M670" s="30">
        <v>2009</v>
      </c>
      <c r="N670" s="27">
        <v>5911</v>
      </c>
      <c r="O670" s="27">
        <v>24</v>
      </c>
      <c r="P670" s="226">
        <f t="shared" si="173"/>
        <v>26742</v>
      </c>
      <c r="Q670" s="226">
        <f t="shared" si="173"/>
        <v>1985</v>
      </c>
      <c r="R670" s="65">
        <f t="shared" ref="R670:R689" si="175">((SUM(M664:M670))/(SUM(L664:L670)))</f>
        <v>3.2943038463585164E-2</v>
      </c>
      <c r="S670" s="226">
        <f t="shared" si="167"/>
        <v>2.881223686991011E-3</v>
      </c>
      <c r="T670" s="65">
        <f t="shared" si="168"/>
        <v>5.4928300765287166E-2</v>
      </c>
      <c r="U670" s="65">
        <f t="shared" si="174"/>
        <v>83221.571428571435</v>
      </c>
      <c r="V670" s="65">
        <f t="shared" si="169"/>
        <v>48067.857142857145</v>
      </c>
      <c r="W670" s="65">
        <f t="shared" si="170"/>
        <v>35153.714285714283</v>
      </c>
      <c r="X670" s="65">
        <f t="shared" si="171"/>
        <v>2640.2857142857142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80142</v>
      </c>
      <c r="C671" s="226">
        <v>14994</v>
      </c>
      <c r="D671" s="27">
        <v>1575</v>
      </c>
      <c r="E671" s="27">
        <v>243</v>
      </c>
      <c r="F671" s="27">
        <v>2701</v>
      </c>
      <c r="G671" s="65">
        <f t="shared" si="162"/>
        <v>1424464</v>
      </c>
      <c r="H671" s="226">
        <v>4707</v>
      </c>
      <c r="I671" s="226">
        <v>250</v>
      </c>
      <c r="J671" s="129"/>
      <c r="K671" s="129"/>
      <c r="L671" s="27">
        <v>35332</v>
      </c>
      <c r="M671" s="30">
        <v>1732</v>
      </c>
      <c r="N671" s="27">
        <v>9195</v>
      </c>
      <c r="O671" s="27">
        <v>36</v>
      </c>
      <c r="P671" s="226">
        <f t="shared" si="173"/>
        <v>26137</v>
      </c>
      <c r="Q671" s="226">
        <f t="shared" si="173"/>
        <v>1696</v>
      </c>
      <c r="R671" s="65">
        <f t="shared" si="175"/>
        <v>3.3025175585184578E-2</v>
      </c>
      <c r="S671" s="226">
        <f t="shared" si="167"/>
        <v>2.9336117962074333E-3</v>
      </c>
      <c r="T671" s="65">
        <f t="shared" si="168"/>
        <v>5.4748272342222903E-2</v>
      </c>
      <c r="U671" s="65">
        <f t="shared" si="174"/>
        <v>83862.428571428565</v>
      </c>
      <c r="V671" s="65">
        <f t="shared" si="169"/>
        <v>48703.428571428572</v>
      </c>
      <c r="W671" s="65">
        <f t="shared" si="170"/>
        <v>35159</v>
      </c>
      <c r="X671" s="65">
        <f t="shared" si="171"/>
        <v>2666.4285714285716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22165</v>
      </c>
      <c r="C672" s="226">
        <v>42023</v>
      </c>
      <c r="D672" s="27">
        <v>3737</v>
      </c>
      <c r="E672" s="27">
        <v>579</v>
      </c>
      <c r="F672" s="27">
        <v>10449</v>
      </c>
      <c r="G672" s="65">
        <f t="shared" si="162"/>
        <v>1434913</v>
      </c>
      <c r="H672" s="114">
        <v>22399</v>
      </c>
      <c r="I672" s="114">
        <v>588</v>
      </c>
      <c r="J672" s="129"/>
      <c r="K672" s="129"/>
      <c r="L672" s="27">
        <v>147594</v>
      </c>
      <c r="M672" s="30">
        <v>4111</v>
      </c>
      <c r="N672" s="27">
        <v>65291</v>
      </c>
      <c r="O672" s="27">
        <v>154</v>
      </c>
      <c r="P672" s="226">
        <f t="shared" si="173"/>
        <v>82303</v>
      </c>
      <c r="Q672" s="226">
        <f t="shared" si="173"/>
        <v>3957</v>
      </c>
      <c r="R672" s="65">
        <f t="shared" si="175"/>
        <v>3.2924727345937974E-2</v>
      </c>
      <c r="S672" s="226">
        <f t="shared" si="167"/>
        <v>2.7871727420769135E-3</v>
      </c>
      <c r="T672" s="65">
        <f t="shared" si="168"/>
        <v>5.4582075654813308E-2</v>
      </c>
      <c r="U672" s="65">
        <f t="shared" si="174"/>
        <v>87277</v>
      </c>
      <c r="V672" s="65">
        <f t="shared" si="169"/>
        <v>50783.285714285717</v>
      </c>
      <c r="W672" s="65">
        <f t="shared" si="170"/>
        <v>36493.714285714283</v>
      </c>
      <c r="X672" s="65">
        <f t="shared" si="171"/>
        <v>2771.8571428571427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59321</v>
      </c>
      <c r="C673" s="226">
        <v>37156</v>
      </c>
      <c r="D673" s="27">
        <v>3207</v>
      </c>
      <c r="E673" s="27">
        <v>542</v>
      </c>
      <c r="F673" s="27">
        <v>8367</v>
      </c>
      <c r="G673" s="65">
        <f t="shared" si="162"/>
        <v>1443280</v>
      </c>
      <c r="H673" s="114">
        <v>20776</v>
      </c>
      <c r="I673" s="114">
        <v>547</v>
      </c>
      <c r="J673" s="129"/>
      <c r="K673" s="129"/>
      <c r="L673" s="27">
        <v>129279</v>
      </c>
      <c r="M673" s="30">
        <v>3658</v>
      </c>
      <c r="N673" s="27">
        <v>56866</v>
      </c>
      <c r="O673" s="27">
        <v>148</v>
      </c>
      <c r="P673" s="226">
        <f t="shared" ref="P673:Q688" si="176">L673-N673</f>
        <v>72413</v>
      </c>
      <c r="Q673" s="226">
        <f t="shared" si="176"/>
        <v>3510</v>
      </c>
      <c r="R673" s="65">
        <f t="shared" si="175"/>
        <v>3.2794391412841128E-2</v>
      </c>
      <c r="S673" s="226">
        <f t="shared" si="167"/>
        <v>2.7611596870685687E-3</v>
      </c>
      <c r="T673" s="65">
        <f t="shared" si="168"/>
        <v>5.3936800615525832E-2</v>
      </c>
      <c r="U673" s="65">
        <f t="shared" si="174"/>
        <v>90167.857142857145</v>
      </c>
      <c r="V673" s="65">
        <f t="shared" si="169"/>
        <v>52916.428571428572</v>
      </c>
      <c r="W673" s="65">
        <f t="shared" si="170"/>
        <v>37251.428571428572</v>
      </c>
      <c r="X673" s="65">
        <f t="shared" si="171"/>
        <v>2854.1428571428573</v>
      </c>
      <c r="Y673" s="65">
        <f t="shared" si="172"/>
        <v>102.85714285714286</v>
      </c>
    </row>
    <row r="674" spans="1:25" x14ac:dyDescent="0.3">
      <c r="A674" s="115">
        <v>44524</v>
      </c>
      <c r="B674" s="65">
        <f t="shared" ref="B674:B689" si="177">C674+B673</f>
        <v>8680002</v>
      </c>
      <c r="C674" s="226">
        <v>20681</v>
      </c>
      <c r="D674" s="27">
        <v>2453</v>
      </c>
      <c r="E674" s="27">
        <v>425</v>
      </c>
      <c r="F674" s="27">
        <v>6818</v>
      </c>
      <c r="G674" s="65">
        <f t="shared" si="162"/>
        <v>1450098</v>
      </c>
      <c r="H674" s="114">
        <v>16447</v>
      </c>
      <c r="I674" s="114">
        <v>434</v>
      </c>
      <c r="J674" s="129"/>
      <c r="K674" s="129"/>
      <c r="L674" s="27">
        <v>50187</v>
      </c>
      <c r="M674" s="30">
        <v>2704</v>
      </c>
      <c r="N674" s="27">
        <v>11502</v>
      </c>
      <c r="O674" s="27">
        <v>26</v>
      </c>
      <c r="P674" s="226">
        <f t="shared" si="176"/>
        <v>38685</v>
      </c>
      <c r="Q674" s="226">
        <f t="shared" si="176"/>
        <v>2678</v>
      </c>
      <c r="R674" s="65">
        <f t="shared" si="175"/>
        <v>3.5117792144442231E-2</v>
      </c>
      <c r="S674" s="226">
        <f t="shared" si="167"/>
        <v>2.641494432100783E-3</v>
      </c>
      <c r="T674" s="65">
        <f t="shared" si="168"/>
        <v>5.5780229045176703E-2</v>
      </c>
      <c r="U674" s="65">
        <f t="shared" si="174"/>
        <v>83173.142857142855</v>
      </c>
      <c r="V674" s="65">
        <f t="shared" si="169"/>
        <v>50832.142857142855</v>
      </c>
      <c r="W674" s="65">
        <f t="shared" si="170"/>
        <v>32341</v>
      </c>
      <c r="X674" s="65">
        <f t="shared" si="171"/>
        <v>2835.4285714285716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82901</v>
      </c>
      <c r="C675" s="226">
        <v>2899</v>
      </c>
      <c r="D675" s="27">
        <v>346</v>
      </c>
      <c r="E675" s="27">
        <v>98</v>
      </c>
      <c r="F675" s="27">
        <v>1429</v>
      </c>
      <c r="G675" s="65">
        <f t="shared" ref="G675:G689" si="178">F675+G674</f>
        <v>1451527</v>
      </c>
      <c r="H675" s="114">
        <v>2755</v>
      </c>
      <c r="I675" s="114">
        <v>101</v>
      </c>
      <c r="J675" s="129"/>
      <c r="K675" s="129"/>
      <c r="L675" s="27">
        <v>6700</v>
      </c>
      <c r="M675" s="30">
        <v>388</v>
      </c>
      <c r="N675" s="27">
        <v>183</v>
      </c>
      <c r="O675" s="27">
        <v>1</v>
      </c>
      <c r="P675" s="226">
        <f t="shared" si="176"/>
        <v>6517</v>
      </c>
      <c r="Q675" s="226">
        <f t="shared" si="176"/>
        <v>387</v>
      </c>
      <c r="R675" s="65">
        <f t="shared" si="175"/>
        <v>3.658117250322105E-2</v>
      </c>
      <c r="S675" s="226">
        <f t="shared" si="167"/>
        <v>2.6444597746460366E-3</v>
      </c>
      <c r="T675" s="65">
        <f t="shared" si="168"/>
        <v>5.723453597942129E-2</v>
      </c>
      <c r="U675" s="65">
        <f t="shared" si="174"/>
        <v>68966</v>
      </c>
      <c r="V675" s="65">
        <f t="shared" si="169"/>
        <v>42873.714285714283</v>
      </c>
      <c r="W675" s="65">
        <f t="shared" si="170"/>
        <v>26092.285714285714</v>
      </c>
      <c r="X675" s="65">
        <f t="shared" si="171"/>
        <v>2453.8571428571427</v>
      </c>
      <c r="Y675" s="65">
        <f t="shared" si="172"/>
        <v>69</v>
      </c>
    </row>
    <row r="676" spans="1:25" x14ac:dyDescent="0.3">
      <c r="A676" s="115">
        <v>44526</v>
      </c>
      <c r="B676" s="65">
        <f t="shared" si="177"/>
        <v>8701839</v>
      </c>
      <c r="C676" s="226">
        <v>18938</v>
      </c>
      <c r="D676" s="27">
        <v>2626</v>
      </c>
      <c r="E676" s="27">
        <v>377</v>
      </c>
      <c r="F676" s="27">
        <v>4188</v>
      </c>
      <c r="G676" s="65">
        <f t="shared" si="178"/>
        <v>1455715</v>
      </c>
      <c r="H676" s="114">
        <v>6778</v>
      </c>
      <c r="I676" s="226">
        <v>382</v>
      </c>
      <c r="J676" s="129"/>
      <c r="K676" s="129"/>
      <c r="L676" s="27">
        <v>44992</v>
      </c>
      <c r="M676" s="226">
        <v>2902</v>
      </c>
      <c r="N676" s="27">
        <v>2275</v>
      </c>
      <c r="O676" s="27">
        <v>16</v>
      </c>
      <c r="P676" s="226">
        <f t="shared" si="176"/>
        <v>42717</v>
      </c>
      <c r="Q676" s="226">
        <f t="shared" si="176"/>
        <v>2886</v>
      </c>
      <c r="R676" s="65">
        <f t="shared" si="175"/>
        <v>3.9181890015825865E-2</v>
      </c>
      <c r="S676" s="226">
        <f t="shared" si="167"/>
        <v>2.6781640358940107E-3</v>
      </c>
      <c r="T676" s="65">
        <f t="shared" si="168"/>
        <v>5.7861894867925041E-2</v>
      </c>
      <c r="U676" s="65">
        <f t="shared" si="174"/>
        <v>63819.571428571428</v>
      </c>
      <c r="V676" s="65">
        <f t="shared" si="169"/>
        <v>42216.285714285717</v>
      </c>
      <c r="W676" s="65">
        <f t="shared" si="170"/>
        <v>21603.285714285714</v>
      </c>
      <c r="X676" s="65">
        <f t="shared" si="171"/>
        <v>2442.7142857142858</v>
      </c>
      <c r="Y676" s="65">
        <f t="shared" si="172"/>
        <v>57.857142857142854</v>
      </c>
    </row>
    <row r="677" spans="1:25" x14ac:dyDescent="0.3">
      <c r="A677" s="115">
        <v>44527</v>
      </c>
      <c r="B677" s="65">
        <f t="shared" si="177"/>
        <v>8718776</v>
      </c>
      <c r="C677" s="226">
        <v>16937</v>
      </c>
      <c r="D677" s="27">
        <v>2417</v>
      </c>
      <c r="E677" s="27">
        <v>263</v>
      </c>
      <c r="F677" s="27">
        <v>3553</v>
      </c>
      <c r="G677" s="65">
        <f t="shared" si="178"/>
        <v>1459268</v>
      </c>
      <c r="H677" s="114">
        <v>5270</v>
      </c>
      <c r="I677" s="114">
        <v>271</v>
      </c>
      <c r="J677" s="129"/>
      <c r="K677" s="129"/>
      <c r="L677" s="27">
        <v>33888</v>
      </c>
      <c r="M677" s="30">
        <v>2688</v>
      </c>
      <c r="N677" s="27">
        <v>4068</v>
      </c>
      <c r="O677" s="27">
        <v>35</v>
      </c>
      <c r="P677" s="226">
        <f t="shared" si="176"/>
        <v>29820</v>
      </c>
      <c r="Q677" s="226">
        <f t="shared" si="176"/>
        <v>2653</v>
      </c>
      <c r="R677" s="65">
        <f t="shared" si="175"/>
        <v>4.0589590420829873E-2</v>
      </c>
      <c r="S677" s="226">
        <f t="shared" si="167"/>
        <v>2.784844021957424E-3</v>
      </c>
      <c r="T677" s="65">
        <f t="shared" si="168"/>
        <v>5.9502598864001714E-2</v>
      </c>
      <c r="U677" s="65">
        <f t="shared" si="174"/>
        <v>63996</v>
      </c>
      <c r="V677" s="65">
        <f t="shared" si="169"/>
        <v>42656</v>
      </c>
      <c r="W677" s="65">
        <f t="shared" si="170"/>
        <v>21340</v>
      </c>
      <c r="X677" s="65">
        <f t="shared" si="171"/>
        <v>2538.1428571428573</v>
      </c>
      <c r="Y677" s="65">
        <f t="shared" si="172"/>
        <v>59.428571428571431</v>
      </c>
    </row>
    <row r="678" spans="1:25" x14ac:dyDescent="0.3">
      <c r="A678" s="115">
        <v>44528</v>
      </c>
      <c r="B678" s="65">
        <f t="shared" si="177"/>
        <v>8736992</v>
      </c>
      <c r="C678" s="226">
        <v>18216</v>
      </c>
      <c r="D678" s="27">
        <v>2203</v>
      </c>
      <c r="E678" s="27">
        <v>275</v>
      </c>
      <c r="F678" s="27">
        <v>3473</v>
      </c>
      <c r="G678" s="65">
        <f t="shared" si="178"/>
        <v>1462741</v>
      </c>
      <c r="H678" s="114">
        <v>5424</v>
      </c>
      <c r="I678" s="114">
        <v>278</v>
      </c>
      <c r="J678" s="129"/>
      <c r="K678" s="129"/>
      <c r="L678" s="27">
        <v>38761</v>
      </c>
      <c r="M678" s="30">
        <v>2470</v>
      </c>
      <c r="N678" s="27">
        <v>11505</v>
      </c>
      <c r="O678" s="27">
        <v>38</v>
      </c>
      <c r="P678" s="226">
        <f t="shared" si="176"/>
        <v>27256</v>
      </c>
      <c r="Q678" s="226">
        <f t="shared" si="176"/>
        <v>2432</v>
      </c>
      <c r="R678" s="65">
        <f t="shared" si="175"/>
        <v>4.1916167664670656E-2</v>
      </c>
      <c r="S678" s="226">
        <f t="shared" si="167"/>
        <v>2.755620014503263E-3</v>
      </c>
      <c r="T678" s="65">
        <f t="shared" si="168"/>
        <v>6.1736139147378639E-2</v>
      </c>
      <c r="U678" s="65">
        <f t="shared" si="174"/>
        <v>64485.857142857145</v>
      </c>
      <c r="V678" s="65">
        <f t="shared" si="169"/>
        <v>42815.857142857145</v>
      </c>
      <c r="W678" s="65">
        <f t="shared" si="170"/>
        <v>21670</v>
      </c>
      <c r="X678" s="65">
        <f t="shared" si="171"/>
        <v>2643.2857142857142</v>
      </c>
      <c r="Y678" s="65">
        <f t="shared" si="172"/>
        <v>59.714285714285715</v>
      </c>
    </row>
    <row r="679" spans="1:25" x14ac:dyDescent="0.3">
      <c r="A679" s="115">
        <v>44529</v>
      </c>
      <c r="B679" s="65">
        <f t="shared" si="177"/>
        <v>8788173</v>
      </c>
      <c r="C679" s="226">
        <v>51181</v>
      </c>
      <c r="D679" s="27">
        <v>5829</v>
      </c>
      <c r="E679" s="27">
        <v>737</v>
      </c>
      <c r="F679" s="27">
        <v>10514</v>
      </c>
      <c r="G679" s="65">
        <f t="shared" si="178"/>
        <v>1473255</v>
      </c>
      <c r="H679" s="114">
        <v>21463</v>
      </c>
      <c r="I679" s="114">
        <v>745</v>
      </c>
      <c r="J679" s="129"/>
      <c r="K679" s="129"/>
      <c r="L679" s="27">
        <v>163096</v>
      </c>
      <c r="M679" s="30">
        <v>6260</v>
      </c>
      <c r="N679" s="27">
        <v>74566</v>
      </c>
      <c r="O679" s="27">
        <v>338</v>
      </c>
      <c r="P679" s="226">
        <f t="shared" si="176"/>
        <v>88530</v>
      </c>
      <c r="Q679" s="226">
        <f t="shared" si="176"/>
        <v>5922</v>
      </c>
      <c r="R679" s="65">
        <f t="shared" si="175"/>
        <v>4.5127146323754613E-2</v>
      </c>
      <c r="S679" s="226">
        <f t="shared" si="167"/>
        <v>3.7399434659708634E-3</v>
      </c>
      <c r="T679" s="65">
        <f t="shared" si="168"/>
        <v>6.6902444286097179E-2</v>
      </c>
      <c r="U679" s="65">
        <f t="shared" si="174"/>
        <v>66700.428571428565</v>
      </c>
      <c r="V679" s="65">
        <f t="shared" si="169"/>
        <v>43705.428571428572</v>
      </c>
      <c r="W679" s="65">
        <f t="shared" si="170"/>
        <v>22995</v>
      </c>
      <c r="X679" s="65">
        <f t="shared" si="171"/>
        <v>2924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834840</v>
      </c>
      <c r="C680" s="226">
        <v>46667</v>
      </c>
      <c r="D680" s="27">
        <v>5437</v>
      </c>
      <c r="E680" s="27">
        <v>723</v>
      </c>
      <c r="F680" s="27">
        <v>8742</v>
      </c>
      <c r="G680" s="65">
        <f t="shared" si="178"/>
        <v>1481997</v>
      </c>
      <c r="H680" s="114">
        <v>17352</v>
      </c>
      <c r="I680" s="114">
        <v>733</v>
      </c>
      <c r="J680" s="129"/>
      <c r="K680" s="129"/>
      <c r="L680" s="27">
        <v>131573</v>
      </c>
      <c r="M680" s="30">
        <v>5868</v>
      </c>
      <c r="N680" s="27">
        <v>57541</v>
      </c>
      <c r="O680" s="27">
        <v>318</v>
      </c>
      <c r="P680" s="226">
        <f t="shared" si="176"/>
        <v>74032</v>
      </c>
      <c r="Q680" s="226">
        <f t="shared" si="176"/>
        <v>5550</v>
      </c>
      <c r="R680" s="65">
        <f t="shared" si="175"/>
        <v>4.9616685528679851E-2</v>
      </c>
      <c r="S680" s="226">
        <f t="shared" si="167"/>
        <v>4.7760455332838403E-3</v>
      </c>
      <c r="T680" s="65">
        <f t="shared" si="168"/>
        <v>7.3183182304418365E-2</v>
      </c>
      <c r="U680" s="65">
        <f t="shared" si="174"/>
        <v>67028.142857142855</v>
      </c>
      <c r="V680" s="65">
        <f t="shared" si="169"/>
        <v>43936.714285714283</v>
      </c>
      <c r="W680" s="65">
        <f t="shared" si="170"/>
        <v>23091.428571428572</v>
      </c>
      <c r="X680" s="65">
        <f t="shared" si="171"/>
        <v>3215.4285714285716</v>
      </c>
      <c r="Y680" s="65">
        <f t="shared" si="172"/>
        <v>110.28571428571429</v>
      </c>
    </row>
    <row r="681" spans="1:25" x14ac:dyDescent="0.3">
      <c r="A681" s="115">
        <v>44531</v>
      </c>
      <c r="B681" s="65">
        <f t="shared" si="177"/>
        <v>8875776</v>
      </c>
      <c r="C681" s="226">
        <v>40936</v>
      </c>
      <c r="D681" s="27">
        <v>4873</v>
      </c>
      <c r="E681" s="27">
        <v>714</v>
      </c>
      <c r="F681" s="226">
        <v>9035</v>
      </c>
      <c r="G681" s="65">
        <f t="shared" si="178"/>
        <v>1491032</v>
      </c>
      <c r="H681" s="226">
        <v>18069</v>
      </c>
      <c r="I681" s="226">
        <v>722</v>
      </c>
      <c r="J681" s="129"/>
      <c r="K681" s="129"/>
      <c r="L681" s="27">
        <v>111554</v>
      </c>
      <c r="M681" s="226">
        <v>5213</v>
      </c>
      <c r="N681" s="27">
        <v>45910</v>
      </c>
      <c r="O681" s="27">
        <v>268</v>
      </c>
      <c r="P681" s="226">
        <f t="shared" si="176"/>
        <v>65644</v>
      </c>
      <c r="Q681" s="226">
        <f t="shared" si="176"/>
        <v>4945</v>
      </c>
      <c r="R681" s="65">
        <f t="shared" si="175"/>
        <v>4.8606765630536564E-2</v>
      </c>
      <c r="S681" s="226">
        <f t="shared" si="167"/>
        <v>5.1722027258630536E-3</v>
      </c>
      <c r="T681" s="65">
        <f t="shared" si="168"/>
        <v>7.4062227217831136E-2</v>
      </c>
      <c r="U681" s="65">
        <f t="shared" si="174"/>
        <v>75794.857142857145</v>
      </c>
      <c r="V681" s="65">
        <f t="shared" si="169"/>
        <v>47788</v>
      </c>
      <c r="W681" s="65">
        <f t="shared" si="170"/>
        <v>28006.857142857141</v>
      </c>
      <c r="X681" s="65">
        <f t="shared" si="171"/>
        <v>3539.2857142857142</v>
      </c>
      <c r="Y681" s="65">
        <f t="shared" si="172"/>
        <v>144.85714285714286</v>
      </c>
    </row>
    <row r="682" spans="1:25" x14ac:dyDescent="0.3">
      <c r="A682" s="115">
        <v>44532</v>
      </c>
      <c r="B682" s="65">
        <f t="shared" si="177"/>
        <v>8915371</v>
      </c>
      <c r="C682" s="226">
        <v>39595</v>
      </c>
      <c r="D682" s="27">
        <v>4981</v>
      </c>
      <c r="E682" s="27">
        <v>819</v>
      </c>
      <c r="F682" s="27">
        <v>10125</v>
      </c>
      <c r="G682" s="65">
        <f t="shared" si="178"/>
        <v>1501157</v>
      </c>
      <c r="H682" s="114">
        <v>19719</v>
      </c>
      <c r="I682" s="226">
        <v>824</v>
      </c>
      <c r="J682" s="129"/>
      <c r="K682" s="129"/>
      <c r="L682" s="27">
        <v>117508</v>
      </c>
      <c r="M682" s="226">
        <v>5321</v>
      </c>
      <c r="N682" s="27">
        <v>43011</v>
      </c>
      <c r="O682" s="27">
        <v>233</v>
      </c>
      <c r="P682" s="226">
        <f t="shared" si="176"/>
        <v>74497</v>
      </c>
      <c r="Q682" s="226">
        <f t="shared" si="176"/>
        <v>5088</v>
      </c>
      <c r="R682" s="65">
        <f t="shared" si="175"/>
        <v>4.7900438435104747E-2</v>
      </c>
      <c r="S682" s="226">
        <f t="shared" si="167"/>
        <v>5.2160953800298067E-3</v>
      </c>
      <c r="T682" s="65">
        <f t="shared" si="168"/>
        <v>7.3233025918269995E-2</v>
      </c>
      <c r="U682" s="65">
        <f t="shared" si="174"/>
        <v>91624.571428571435</v>
      </c>
      <c r="V682" s="65">
        <f t="shared" si="169"/>
        <v>57499.428571428572</v>
      </c>
      <c r="W682" s="65">
        <f t="shared" si="170"/>
        <v>34125.142857142855</v>
      </c>
      <c r="X682" s="65">
        <f t="shared" si="171"/>
        <v>4210.8571428571431</v>
      </c>
      <c r="Y682" s="65">
        <f t="shared" si="172"/>
        <v>178</v>
      </c>
    </row>
    <row r="683" spans="1:25" x14ac:dyDescent="0.3">
      <c r="A683" s="115">
        <v>44533</v>
      </c>
      <c r="B683" s="65">
        <f t="shared" si="177"/>
        <v>8948795</v>
      </c>
      <c r="C683" s="226">
        <v>33424</v>
      </c>
      <c r="D683" s="27">
        <v>4564</v>
      </c>
      <c r="E683" s="27">
        <v>697</v>
      </c>
      <c r="F683" s="226">
        <v>9255</v>
      </c>
      <c r="G683" s="65">
        <f t="shared" si="178"/>
        <v>1510412</v>
      </c>
      <c r="H683" s="226">
        <v>21466</v>
      </c>
      <c r="I683" s="226">
        <v>705</v>
      </c>
      <c r="J683" s="129"/>
      <c r="K683" s="129"/>
      <c r="L683" s="27">
        <v>89378</v>
      </c>
      <c r="M683" s="226">
        <v>4965</v>
      </c>
      <c r="N683" s="27">
        <v>30219</v>
      </c>
      <c r="O683" s="27">
        <v>172</v>
      </c>
      <c r="P683" s="226">
        <f t="shared" si="176"/>
        <v>59159</v>
      </c>
      <c r="Q683" s="226">
        <f t="shared" si="176"/>
        <v>4793</v>
      </c>
      <c r="R683" s="65">
        <f t="shared" si="175"/>
        <v>4.7808410547160951E-2</v>
      </c>
      <c r="S683" s="226">
        <f t="shared" si="167"/>
        <v>5.2544786747620118E-3</v>
      </c>
      <c r="T683" s="65">
        <f t="shared" si="168"/>
        <v>7.4910845996304945E-2</v>
      </c>
      <c r="U683" s="65">
        <f t="shared" si="174"/>
        <v>97965.428571428565</v>
      </c>
      <c r="V683" s="65">
        <f t="shared" si="169"/>
        <v>59848.285714285717</v>
      </c>
      <c r="W683" s="65">
        <f t="shared" si="170"/>
        <v>38117.142857142855</v>
      </c>
      <c r="X683" s="65">
        <f t="shared" si="171"/>
        <v>4483.2857142857147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967680</v>
      </c>
      <c r="C684" s="226">
        <v>18885</v>
      </c>
      <c r="D684" s="27">
        <v>2786</v>
      </c>
      <c r="E684" s="27">
        <v>324</v>
      </c>
      <c r="F684" s="27">
        <v>3214</v>
      </c>
      <c r="G684" s="65">
        <f t="shared" si="178"/>
        <v>1513626</v>
      </c>
      <c r="H684" s="114">
        <v>5881</v>
      </c>
      <c r="I684" s="114">
        <v>326</v>
      </c>
      <c r="J684" s="129"/>
      <c r="K684" s="129"/>
      <c r="L684" s="27">
        <v>37335</v>
      </c>
      <c r="M684" s="30">
        <v>3066</v>
      </c>
      <c r="N684" s="27">
        <v>6295</v>
      </c>
      <c r="O684" s="27">
        <v>57</v>
      </c>
      <c r="P684" s="226">
        <f t="shared" si="176"/>
        <v>31040</v>
      </c>
      <c r="Q684" s="226">
        <f t="shared" si="176"/>
        <v>3009</v>
      </c>
      <c r="R684" s="65">
        <f t="shared" si="175"/>
        <v>4.8117758867100499E-2</v>
      </c>
      <c r="S684" s="226">
        <f t="shared" si="167"/>
        <v>5.2927555408534572E-3</v>
      </c>
      <c r="T684" s="65">
        <f t="shared" si="168"/>
        <v>7.5540629953493685E-2</v>
      </c>
      <c r="U684" s="65">
        <f t="shared" si="174"/>
        <v>98457.857142857145</v>
      </c>
      <c r="V684" s="65">
        <f t="shared" si="169"/>
        <v>60022.571428571428</v>
      </c>
      <c r="W684" s="65">
        <f t="shared" si="170"/>
        <v>38435.285714285717</v>
      </c>
      <c r="X684" s="65">
        <f t="shared" si="171"/>
        <v>4534.1428571428569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83430</v>
      </c>
      <c r="C685" s="226">
        <v>15750</v>
      </c>
      <c r="D685" s="27">
        <v>2238</v>
      </c>
      <c r="E685" s="27">
        <v>332</v>
      </c>
      <c r="F685" s="27">
        <v>2853</v>
      </c>
      <c r="G685" s="65">
        <f t="shared" si="178"/>
        <v>1516479</v>
      </c>
      <c r="H685" s="114">
        <v>4764</v>
      </c>
      <c r="I685" s="114">
        <v>337</v>
      </c>
      <c r="J685" s="129"/>
      <c r="K685" s="129"/>
      <c r="L685" s="27">
        <v>35554</v>
      </c>
      <c r="M685" s="30">
        <v>2469</v>
      </c>
      <c r="N685" s="27">
        <v>7045</v>
      </c>
      <c r="O685" s="27">
        <v>45</v>
      </c>
      <c r="P685" s="226">
        <f t="shared" si="176"/>
        <v>28509</v>
      </c>
      <c r="Q685" s="226">
        <f t="shared" si="176"/>
        <v>2424</v>
      </c>
      <c r="R685" s="65">
        <f t="shared" si="175"/>
        <v>4.8341248808305565E-2</v>
      </c>
      <c r="S685" s="226">
        <f t="shared" si="167"/>
        <v>5.408428985551066E-3</v>
      </c>
      <c r="T685" s="65">
        <f t="shared" si="168"/>
        <v>7.529703780869508E-2</v>
      </c>
      <c r="U685" s="65">
        <f t="shared" si="174"/>
        <v>97999.71428571429</v>
      </c>
      <c r="V685" s="65">
        <f t="shared" si="169"/>
        <v>60201.571428571428</v>
      </c>
      <c r="W685" s="65">
        <f t="shared" si="170"/>
        <v>37798.142857142855</v>
      </c>
      <c r="X685" s="65">
        <f t="shared" si="171"/>
        <v>4533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9029333</v>
      </c>
      <c r="C686" s="226">
        <v>45903</v>
      </c>
      <c r="D686" s="27">
        <v>5870</v>
      </c>
      <c r="E686" s="27">
        <v>802</v>
      </c>
      <c r="F686" s="27">
        <v>10167</v>
      </c>
      <c r="G686" s="65">
        <f t="shared" si="178"/>
        <v>1526646</v>
      </c>
      <c r="H686" s="114">
        <v>25301</v>
      </c>
      <c r="I686" s="114">
        <v>812</v>
      </c>
      <c r="J686" s="129"/>
      <c r="K686" s="129"/>
      <c r="L686" s="27">
        <v>143839</v>
      </c>
      <c r="M686" s="30">
        <v>6403</v>
      </c>
      <c r="N686" s="27">
        <v>57568</v>
      </c>
      <c r="O686" s="27">
        <v>277</v>
      </c>
      <c r="P686" s="226">
        <f t="shared" si="176"/>
        <v>86271</v>
      </c>
      <c r="Q686" s="226">
        <f t="shared" si="176"/>
        <v>6126</v>
      </c>
      <c r="R686" s="65">
        <f t="shared" si="175"/>
        <v>4.9951930359764883E-2</v>
      </c>
      <c r="S686" s="226">
        <f t="shared" si="167"/>
        <v>5.5333637601024275E-3</v>
      </c>
      <c r="T686" s="65">
        <f t="shared" si="168"/>
        <v>7.6189544604344003E-2</v>
      </c>
      <c r="U686" s="65">
        <f t="shared" si="174"/>
        <v>95248.71428571429</v>
      </c>
      <c r="V686" s="65">
        <f t="shared" si="169"/>
        <v>59878.857142857145</v>
      </c>
      <c r="W686" s="65">
        <f t="shared" si="170"/>
        <v>35369.857142857145</v>
      </c>
      <c r="X686" s="65">
        <f t="shared" si="171"/>
        <v>4562.1428571428569</v>
      </c>
      <c r="Y686" s="65">
        <f t="shared" si="172"/>
        <v>195.71428571428572</v>
      </c>
    </row>
    <row r="687" spans="1:25" x14ac:dyDescent="0.3">
      <c r="A687" s="115">
        <v>44537</v>
      </c>
      <c r="B687" s="65">
        <f t="shared" si="177"/>
        <v>9078317</v>
      </c>
      <c r="C687" s="226">
        <v>48984</v>
      </c>
      <c r="D687" s="27">
        <v>4901</v>
      </c>
      <c r="E687" s="27">
        <v>689</v>
      </c>
      <c r="F687" s="27">
        <v>8468</v>
      </c>
      <c r="G687" s="65">
        <f t="shared" si="178"/>
        <v>1535114</v>
      </c>
      <c r="H687" s="114">
        <v>23865</v>
      </c>
      <c r="I687" s="114">
        <v>695</v>
      </c>
      <c r="J687" s="129"/>
      <c r="K687" s="129"/>
      <c r="L687" s="27">
        <v>117626</v>
      </c>
      <c r="M687" s="30">
        <v>5338</v>
      </c>
      <c r="N687" s="27">
        <v>41425</v>
      </c>
      <c r="O687" s="27">
        <v>267</v>
      </c>
      <c r="P687" s="226">
        <f t="shared" si="176"/>
        <v>76201</v>
      </c>
      <c r="Q687" s="226">
        <f t="shared" si="176"/>
        <v>5071</v>
      </c>
      <c r="R687" s="65">
        <f t="shared" si="175"/>
        <v>5.0207262934401968E-2</v>
      </c>
      <c r="S687" s="226">
        <f t="shared" si="167"/>
        <v>5.6982887853010934E-3</v>
      </c>
      <c r="T687" s="65">
        <f t="shared" si="168"/>
        <v>7.4660413319060759E-2</v>
      </c>
      <c r="U687" s="65">
        <f t="shared" si="174"/>
        <v>93256.28571428571</v>
      </c>
      <c r="V687" s="65">
        <f t="shared" si="169"/>
        <v>60188.714285714283</v>
      </c>
      <c r="W687" s="65">
        <f t="shared" si="170"/>
        <v>33067.571428571428</v>
      </c>
      <c r="X687" s="65">
        <f t="shared" si="171"/>
        <v>4493.7142857142853</v>
      </c>
      <c r="Y687" s="65">
        <f t="shared" si="172"/>
        <v>188.42857142857142</v>
      </c>
    </row>
    <row r="688" spans="1:25" x14ac:dyDescent="0.3">
      <c r="A688" s="115">
        <v>44538</v>
      </c>
      <c r="B688" s="65">
        <f t="shared" si="177"/>
        <v>9109425</v>
      </c>
      <c r="C688" s="226">
        <v>31108</v>
      </c>
      <c r="D688" s="27">
        <v>3017</v>
      </c>
      <c r="E688" s="226">
        <v>629</v>
      </c>
      <c r="F688" s="226">
        <v>7911</v>
      </c>
      <c r="G688" s="65">
        <f t="shared" si="178"/>
        <v>1543025</v>
      </c>
      <c r="H688" s="226">
        <v>21376</v>
      </c>
      <c r="I688" s="226">
        <v>640</v>
      </c>
      <c r="J688" s="129"/>
      <c r="K688" s="129"/>
      <c r="L688" s="226">
        <v>71496</v>
      </c>
      <c r="M688" s="226">
        <v>3312</v>
      </c>
      <c r="N688" s="27">
        <v>8604</v>
      </c>
      <c r="O688" s="27">
        <v>31</v>
      </c>
      <c r="P688" s="226">
        <f t="shared" si="176"/>
        <v>62892</v>
      </c>
      <c r="Q688" s="226">
        <f t="shared" si="176"/>
        <v>3281</v>
      </c>
      <c r="R688" s="65">
        <f t="shared" si="175"/>
        <v>5.0387116147900562E-2</v>
      </c>
      <c r="S688" s="226">
        <f t="shared" si="167"/>
        <v>5.5725226222787597E-3</v>
      </c>
      <c r="T688" s="65">
        <f t="shared" si="168"/>
        <v>7.1175839586782585E-2</v>
      </c>
      <c r="U688" s="65">
        <f t="shared" si="174"/>
        <v>87533.71428571429</v>
      </c>
      <c r="V688" s="65">
        <f t="shared" si="169"/>
        <v>59795.571428571428</v>
      </c>
      <c r="W688" s="65">
        <f t="shared" si="170"/>
        <v>27738.142857142859</v>
      </c>
      <c r="X688" s="65">
        <f t="shared" si="171"/>
        <v>4256</v>
      </c>
      <c r="Y688" s="65">
        <f t="shared" si="172"/>
        <v>154.57142857142858</v>
      </c>
    </row>
    <row r="689" spans="1:21" x14ac:dyDescent="0.3">
      <c r="A689" s="115">
        <v>44539</v>
      </c>
      <c r="B689" s="65">
        <f t="shared" si="177"/>
        <v>9113391</v>
      </c>
      <c r="C689" s="27">
        <v>3966</v>
      </c>
      <c r="D689" s="27">
        <v>457</v>
      </c>
      <c r="E689" s="27">
        <v>229</v>
      </c>
      <c r="F689" s="27">
        <v>3719</v>
      </c>
      <c r="G689" s="65">
        <f t="shared" si="178"/>
        <v>1546744</v>
      </c>
      <c r="H689" s="114">
        <v>11881</v>
      </c>
      <c r="I689" s="226">
        <v>231</v>
      </c>
      <c r="J689" s="129"/>
      <c r="K689" s="129"/>
      <c r="L689" s="27">
        <v>9315</v>
      </c>
      <c r="M689" s="226">
        <v>510</v>
      </c>
      <c r="R689" s="65">
        <f t="shared" si="175"/>
        <v>5.1656647699006825E-2</v>
      </c>
      <c r="U689" s="65">
        <f t="shared" si="174"/>
        <v>72077.571428571435</v>
      </c>
    </row>
    <row r="690" spans="1:21" x14ac:dyDescent="0.3">
      <c r="E690" s="226"/>
      <c r="F690" s="226"/>
      <c r="G690" s="226"/>
      <c r="H690" s="226"/>
      <c r="I690" s="226"/>
      <c r="J690" s="129"/>
      <c r="K690" s="129"/>
      <c r="M690" s="226"/>
    </row>
    <row r="691" spans="1:21" x14ac:dyDescent="0.3">
      <c r="J691" s="129"/>
      <c r="K691" s="129"/>
    </row>
    <row r="692" spans="1:21" x14ac:dyDescent="0.3">
      <c r="J692" s="129"/>
      <c r="K692" s="129"/>
    </row>
    <row r="693" spans="1:21" x14ac:dyDescent="0.3">
      <c r="J693" s="129"/>
      <c r="K693" s="129"/>
    </row>
    <row r="694" spans="1:21" x14ac:dyDescent="0.3">
      <c r="J694" s="129"/>
      <c r="K694" s="129"/>
    </row>
    <row r="695" spans="1:21" x14ac:dyDescent="0.3">
      <c r="J695" s="129"/>
      <c r="K695" s="129"/>
    </row>
    <row r="696" spans="1:21" x14ac:dyDescent="0.3">
      <c r="J696" s="129"/>
      <c r="K696" s="129"/>
    </row>
    <row r="697" spans="1:21" x14ac:dyDescent="0.3">
      <c r="J697" s="129"/>
      <c r="K697" s="129"/>
    </row>
    <row r="698" spans="1:21" x14ac:dyDescent="0.3">
      <c r="J698" s="129"/>
      <c r="K698" s="129"/>
    </row>
    <row r="699" spans="1:21" x14ac:dyDescent="0.3">
      <c r="J699" s="129"/>
      <c r="K699" s="129"/>
    </row>
    <row r="700" spans="1:21" x14ac:dyDescent="0.3">
      <c r="J700" s="129"/>
      <c r="K700" s="129"/>
    </row>
    <row r="701" spans="1:21" x14ac:dyDescent="0.3">
      <c r="J701" s="129"/>
      <c r="K701" s="129"/>
    </row>
    <row r="702" spans="1:21" x14ac:dyDescent="0.3">
      <c r="J702" s="129"/>
      <c r="K702" s="129"/>
    </row>
    <row r="703" spans="1:21" x14ac:dyDescent="0.3">
      <c r="J703" s="129"/>
      <c r="K703" s="129"/>
    </row>
    <row r="704" spans="1:2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4"/>
  <sheetViews>
    <sheetView workbookViewId="0">
      <pane ySplit="1" topLeftCell="A65" activePane="bottomLeft" state="frozen"/>
      <selection activeCell="F21" sqref="F21:G34"/>
      <selection pane="bottomLeft" activeCell="C94" sqref="C9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9</v>
      </c>
      <c r="H23" s="212">
        <v>19.87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99999999999994</v>
      </c>
      <c r="G28" s="212">
        <v>23.09</v>
      </c>
      <c r="H28" s="212">
        <v>17.829999999999998</v>
      </c>
      <c r="I28" s="212">
        <v>13.22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90000000000001</v>
      </c>
      <c r="H65" s="212">
        <v>15.19</v>
      </c>
      <c r="I65" s="212">
        <v>11.81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4</v>
      </c>
      <c r="G76" s="212">
        <v>24.58</v>
      </c>
      <c r="H76" s="212">
        <v>18.37</v>
      </c>
      <c r="I76" s="212">
        <v>11.5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9</v>
      </c>
      <c r="F80" s="212">
        <v>6.86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8</v>
      </c>
      <c r="E81" s="212">
        <v>6.24</v>
      </c>
      <c r="F81" s="212">
        <v>7.93</v>
      </c>
      <c r="G81" s="212">
        <v>22.51</v>
      </c>
      <c r="H81" s="212">
        <v>15.44</v>
      </c>
      <c r="I81" s="212">
        <v>11.33</v>
      </c>
      <c r="J81" s="212">
        <v>10.65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9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7</v>
      </c>
      <c r="E83" s="212">
        <v>8.36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8</v>
      </c>
      <c r="L83" s="212">
        <v>4.59</v>
      </c>
      <c r="M83" s="212">
        <v>2.75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2</v>
      </c>
      <c r="H85" s="212">
        <v>15.2</v>
      </c>
      <c r="I85" s="212">
        <v>12.35</v>
      </c>
      <c r="J85" s="212">
        <v>12.18</v>
      </c>
      <c r="K85" s="212">
        <v>8.9700000000000006</v>
      </c>
      <c r="L85" s="212">
        <v>4.99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9</v>
      </c>
      <c r="E86" s="212">
        <v>8.76</v>
      </c>
      <c r="F86" s="212">
        <v>5.47</v>
      </c>
      <c r="G86" s="212">
        <v>14.17</v>
      </c>
      <c r="H86" s="212">
        <v>16.28</v>
      </c>
      <c r="I86" s="212">
        <v>12.56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6</v>
      </c>
      <c r="D87" s="212">
        <v>7.86</v>
      </c>
      <c r="E87" s="212">
        <v>7.88</v>
      </c>
      <c r="F87" s="212">
        <v>5.71</v>
      </c>
      <c r="G87" s="212">
        <v>14.84</v>
      </c>
      <c r="H87" s="212">
        <v>16.21</v>
      </c>
      <c r="I87" s="212">
        <v>11.98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2</v>
      </c>
      <c r="D88" s="212">
        <v>8.5</v>
      </c>
      <c r="E88" s="212">
        <v>7.94</v>
      </c>
      <c r="F88" s="212">
        <v>4.9000000000000004</v>
      </c>
      <c r="G88" s="212">
        <v>14.79</v>
      </c>
      <c r="H88" s="212">
        <v>16.940000000000001</v>
      </c>
      <c r="I88" s="212">
        <v>12.58</v>
      </c>
      <c r="J88" s="212">
        <v>12.55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</v>
      </c>
      <c r="D89" s="212">
        <v>10.23</v>
      </c>
      <c r="E89" s="212">
        <v>9.32</v>
      </c>
      <c r="F89" s="212">
        <v>5.56</v>
      </c>
      <c r="G89" s="212">
        <v>16.329999999999998</v>
      </c>
      <c r="H89" s="212">
        <v>14.94</v>
      </c>
      <c r="I89" s="212">
        <v>12.44</v>
      </c>
      <c r="J89" s="212">
        <v>11.17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</v>
      </c>
      <c r="E90" s="212">
        <v>9.66</v>
      </c>
      <c r="F90" s="212">
        <v>5.86</v>
      </c>
      <c r="G90" s="212">
        <v>15.57</v>
      </c>
      <c r="H90" s="212">
        <v>15.52</v>
      </c>
      <c r="I90" s="212">
        <v>12.8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5</v>
      </c>
      <c r="E91" s="212">
        <v>9.6300000000000008</v>
      </c>
      <c r="F91" s="212">
        <v>5.99</v>
      </c>
      <c r="G91" s="212">
        <v>14.41</v>
      </c>
      <c r="H91" s="212">
        <v>15.89</v>
      </c>
      <c r="I91" s="212">
        <v>12.51</v>
      </c>
      <c r="J91" s="212">
        <v>11.75</v>
      </c>
      <c r="K91" s="212">
        <v>8.27</v>
      </c>
      <c r="L91" s="212">
        <v>3.98</v>
      </c>
      <c r="M91" s="212">
        <v>2.31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2</v>
      </c>
      <c r="D92" s="212">
        <v>9.42</v>
      </c>
      <c r="E92" s="212">
        <v>8.36</v>
      </c>
      <c r="F92" s="212">
        <v>5.86</v>
      </c>
      <c r="G92" s="212">
        <v>13.79</v>
      </c>
      <c r="H92" s="212">
        <v>16.260000000000002</v>
      </c>
      <c r="I92" s="212">
        <v>12.71</v>
      </c>
      <c r="J92" s="212">
        <v>12.34</v>
      </c>
      <c r="K92" s="212">
        <v>8.82</v>
      </c>
      <c r="L92" s="212">
        <v>3.93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2</v>
      </c>
      <c r="D93" s="212">
        <v>8.99</v>
      </c>
      <c r="E93" s="212">
        <v>8.24</v>
      </c>
      <c r="F93" s="212">
        <v>6.44</v>
      </c>
      <c r="G93" s="212">
        <v>16.93</v>
      </c>
      <c r="H93" s="212">
        <v>16.34</v>
      </c>
      <c r="I93" s="212">
        <v>12.42</v>
      </c>
      <c r="J93" s="212">
        <v>11.51</v>
      </c>
      <c r="K93" s="212">
        <v>7.63</v>
      </c>
      <c r="L93" s="212">
        <v>3.68</v>
      </c>
      <c r="M93" s="212">
        <v>1.99</v>
      </c>
      <c r="N93" s="212">
        <v>0.01</v>
      </c>
    </row>
    <row r="94" spans="1:14" x14ac:dyDescent="0.3">
      <c r="A94" s="115">
        <v>44541</v>
      </c>
      <c r="B94" s="28">
        <v>44535</v>
      </c>
      <c r="C94" s="42">
        <v>6.05</v>
      </c>
      <c r="D94" s="42">
        <v>8.1300000000000008</v>
      </c>
      <c r="E94" s="42">
        <v>7.63</v>
      </c>
      <c r="F94" s="27">
        <v>6.96</v>
      </c>
      <c r="G94" s="27">
        <v>15.06</v>
      </c>
      <c r="H94" s="27">
        <v>15.31</v>
      </c>
      <c r="I94" s="27">
        <v>12.96</v>
      </c>
      <c r="J94" s="27">
        <v>13.19</v>
      </c>
      <c r="K94" s="27">
        <v>8.41</v>
      </c>
      <c r="L94" s="27">
        <v>3.73</v>
      </c>
      <c r="M94" s="27">
        <v>2.56</v>
      </c>
      <c r="N94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004"/>
  <sheetViews>
    <sheetView zoomScale="80" zoomScaleNormal="80" workbookViewId="0">
      <pane ySplit="1" topLeftCell="A17992" activePane="bottomLeft" state="frozen"/>
      <selection activeCell="F21" sqref="F21:G34"/>
      <selection pane="bottomLeft" activeCell="A18005" sqref="A18005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